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095080598851543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95080598851543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12128469791763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2014693978997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7987041015482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5520105900415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00162161936885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4805190091225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0562827535099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12076830783557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1294761901173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22802010886896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29625340899471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3820661104449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42334075358805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529902546178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57343928152983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6529734862264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713880191599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7564901666344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79662640936685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88819532767334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90412482250012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967589313991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9477607358224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98231789830928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155996142434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1776167776584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22362592902721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2757279065454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301950094370651E-5</v>
      </c>
      <c r="AG7">
        <f t="shared" si="2"/>
        <v>1.2301950094370651E-5</v>
      </c>
      <c r="AH7">
        <f t="shared" si="0"/>
        <v>1.2301950094370651E-5</v>
      </c>
      <c r="AI7">
        <f t="shared" si="0"/>
        <v>1.2301950094370651E-5</v>
      </c>
      <c r="AJ7">
        <f t="shared" si="0"/>
        <v>1.2301950094370651E-5</v>
      </c>
      <c r="AK7">
        <f t="shared" si="0"/>
        <v>1.2301950094370651E-5</v>
      </c>
      <c r="AL7">
        <f t="shared" si="0"/>
        <v>1.2301950094370651E-5</v>
      </c>
      <c r="AM7">
        <f t="shared" si="0"/>
        <v>1.2301950094370651E-5</v>
      </c>
      <c r="AN7">
        <f t="shared" si="0"/>
        <v>1.2301950094370651E-5</v>
      </c>
      <c r="AO7">
        <f t="shared" si="0"/>
        <v>1.2301950094370651E-5</v>
      </c>
      <c r="AP7">
        <f t="shared" si="0"/>
        <v>1.2301950094370651E-5</v>
      </c>
      <c r="AQ7">
        <f t="shared" si="0"/>
        <v>1.2301950094370651E-5</v>
      </c>
      <c r="AR7">
        <f t="shared" si="0"/>
        <v>1.2301950094370651E-5</v>
      </c>
      <c r="AS7">
        <f t="shared" si="0"/>
        <v>1.2301950094370651E-5</v>
      </c>
      <c r="AT7">
        <f t="shared" si="0"/>
        <v>1.2301950094370651E-5</v>
      </c>
      <c r="AU7">
        <f t="shared" si="0"/>
        <v>1.2301950094370651E-5</v>
      </c>
      <c r="AV7">
        <f t="shared" si="0"/>
        <v>1.2301950094370651E-5</v>
      </c>
      <c r="AW7">
        <f t="shared" si="0"/>
        <v>1.2301950094370651E-5</v>
      </c>
      <c r="AX7">
        <f t="shared" si="0"/>
        <v>1.2301950094370651E-5</v>
      </c>
      <c r="AY7">
        <f t="shared" si="0"/>
        <v>1.2301950094370651E-5</v>
      </c>
      <c r="AZ7">
        <f t="shared" si="0"/>
        <v>1.2301950094370651E-5</v>
      </c>
      <c r="BA7">
        <f t="shared" si="0"/>
        <v>1.2301950094370651E-5</v>
      </c>
      <c r="BB7">
        <f t="shared" si="0"/>
        <v>1.2301950094370651E-5</v>
      </c>
      <c r="BC7">
        <f t="shared" si="0"/>
        <v>1.2301950094370651E-5</v>
      </c>
      <c r="BD7">
        <f t="shared" si="0"/>
        <v>1.2301950094370651E-5</v>
      </c>
      <c r="BE7">
        <f t="shared" si="0"/>
        <v>1.2301950094370651E-5</v>
      </c>
      <c r="BF7">
        <f t="shared" si="0"/>
        <v>1.2301950094370651E-5</v>
      </c>
      <c r="BG7">
        <f t="shared" ref="AH7:CD9" si="3">BF7</f>
        <v>1.2301950094370651E-5</v>
      </c>
      <c r="BH7">
        <f t="shared" si="3"/>
        <v>1.2301950094370651E-5</v>
      </c>
      <c r="BI7">
        <f t="shared" si="3"/>
        <v>1.2301950094370651E-5</v>
      </c>
      <c r="BJ7">
        <f t="shared" si="3"/>
        <v>1.2301950094370651E-5</v>
      </c>
      <c r="BK7">
        <f t="shared" si="3"/>
        <v>1.2301950094370651E-5</v>
      </c>
      <c r="BL7">
        <f t="shared" si="3"/>
        <v>1.2301950094370651E-5</v>
      </c>
      <c r="BM7">
        <f t="shared" si="3"/>
        <v>1.2301950094370651E-5</v>
      </c>
      <c r="BN7">
        <f t="shared" si="3"/>
        <v>1.2301950094370651E-5</v>
      </c>
      <c r="BO7">
        <f t="shared" si="3"/>
        <v>1.2301950094370651E-5</v>
      </c>
      <c r="BP7">
        <f t="shared" si="3"/>
        <v>1.2301950094370651E-5</v>
      </c>
      <c r="BQ7">
        <f t="shared" si="3"/>
        <v>1.2301950094370651E-5</v>
      </c>
      <c r="BR7">
        <f t="shared" si="3"/>
        <v>1.2301950094370651E-5</v>
      </c>
      <c r="BS7">
        <f t="shared" si="3"/>
        <v>1.2301950094370651E-5</v>
      </c>
      <c r="BT7">
        <f t="shared" si="3"/>
        <v>1.2301950094370651E-5</v>
      </c>
      <c r="BU7">
        <f t="shared" si="3"/>
        <v>1.2301950094370651E-5</v>
      </c>
      <c r="BV7">
        <f t="shared" si="3"/>
        <v>1.2301950094370651E-5</v>
      </c>
      <c r="BW7">
        <f t="shared" si="3"/>
        <v>1.2301950094370651E-5</v>
      </c>
      <c r="BX7">
        <f t="shared" si="3"/>
        <v>1.2301950094370651E-5</v>
      </c>
      <c r="BY7">
        <f t="shared" si="3"/>
        <v>1.2301950094370651E-5</v>
      </c>
      <c r="BZ7">
        <f t="shared" si="3"/>
        <v>1.2301950094370651E-5</v>
      </c>
      <c r="CA7">
        <f t="shared" si="3"/>
        <v>1.2301950094370651E-5</v>
      </c>
      <c r="CB7">
        <f t="shared" si="3"/>
        <v>1.2301950094370651E-5</v>
      </c>
      <c r="CC7">
        <f t="shared" si="3"/>
        <v>1.2301950094370651E-5</v>
      </c>
      <c r="CD7">
        <f t="shared" si="3"/>
        <v>1.2301950094370651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42414939230665E-8</v>
      </c>
      <c r="C3">
        <f>SUMIFS('Combined Fuel Prices'!G:G,'Combined Fuel Prices'!$C:$C, "Hard Coal",'Combined Fuel Prices'!$AL:$AL,'BFPaT-pretax-electricity'!$A3) * (SUMIFS('Tax Percentages'!B:B,'Tax Percentages'!$A:$A,"Hard Coal"))</f>
        <v>7.42414939230665E-8</v>
      </c>
      <c r="D3">
        <f>SUMIFS('Combined Fuel Prices'!H:H,'Combined Fuel Prices'!$C:$C, "Hard Coal",'Combined Fuel Prices'!$AL:$AL,'BFPaT-pretax-electricity'!$A3) * (SUMIFS('Tax Percentages'!C:C,'Tax Percentages'!$A:$A,"Hard Coal"))</f>
        <v>8.4105836391725394E-8</v>
      </c>
      <c r="E3">
        <f>SUMIFS('Combined Fuel Prices'!I:I,'Combined Fuel Prices'!$C:$C, "Hard Coal",'Combined Fuel Prices'!$AL:$AL,'BFPaT-pretax-electricity'!$A3) * (SUMIFS('Tax Percentages'!D:D,'Tax Percentages'!$A:$A,"Hard Coal"))</f>
        <v>8.1587566020663253E-8</v>
      </c>
      <c r="F3">
        <f>SUMIFS('Combined Fuel Prices'!J:J,'Combined Fuel Prices'!$C:$C, "Hard Coal",'Combined Fuel Prices'!$AL:$AL,'BFPaT-pretax-electricity'!$A3) * (SUMIFS('Tax Percentages'!E:E,'Tax Percentages'!$A:$A,"Hard Coal"))</f>
        <v>8.2348427151553627E-8</v>
      </c>
      <c r="G3">
        <f>SUMIFS('Combined Fuel Prices'!K:K,'Combined Fuel Prices'!$C:$C, "Hard Coal",'Combined Fuel Prices'!$AL:$AL,'BFPaT-pretax-electricity'!$A3) * (SUMIFS('Tax Percentages'!F:F,'Tax Percentages'!$A:$A,"Hard Coal"))</f>
        <v>8.4154945823047331E-8</v>
      </c>
      <c r="H3">
        <f>SUMIFS('Combined Fuel Prices'!L:L,'Combined Fuel Prices'!$C:$C, "Hard Coal",'Combined Fuel Prices'!$AL:$AL,'BFPaT-pretax-electricity'!$A3) * (SUMIFS('Tax Percentages'!G:G,'Tax Percentages'!$A:$A,"Hard Coal"))</f>
        <v>8.3617422515303329E-8</v>
      </c>
      <c r="I3">
        <f>SUMIFS('Combined Fuel Prices'!M:M,'Combined Fuel Prices'!$C:$C, "Hard Coal",'Combined Fuel Prices'!$AL:$AL,'BFPaT-pretax-electricity'!$A3) * (SUMIFS('Tax Percentages'!H:H,'Tax Percentages'!$A:$A,"Hard Coal"))</f>
        <v>8.3021168922732785E-8</v>
      </c>
      <c r="J3">
        <f>SUMIFS('Combined Fuel Prices'!N:N,'Combined Fuel Prices'!$C:$C, "Hard Coal",'Combined Fuel Prices'!$AL:$AL,'BFPaT-pretax-electricity'!$A3) * (SUMIFS('Tax Percentages'!I:I,'Tax Percentages'!$A:$A,"Hard Coal"))</f>
        <v>8.2075549112600052E-8</v>
      </c>
      <c r="K3">
        <f>SUMIFS('Combined Fuel Prices'!O:O,'Combined Fuel Prices'!$C:$C, "Hard Coal",'Combined Fuel Prices'!$AL:$AL,'BFPaT-pretax-electricity'!$A3) * (SUMIFS('Tax Percentages'!J:J,'Tax Percentages'!$A:$A,"Hard Coal"))</f>
        <v>8.1722975943869657E-8</v>
      </c>
      <c r="L3">
        <f>SUMIFS('Combined Fuel Prices'!P:P,'Combined Fuel Prices'!$C:$C, "Hard Coal",'Combined Fuel Prices'!$AL:$AL,'BFPaT-pretax-electricity'!$A3) * (SUMIFS('Tax Percentages'!K:K,'Tax Percentages'!$A:$A,"Hard Coal"))</f>
        <v>8.1471302074580443E-8</v>
      </c>
      <c r="M3">
        <f>SUMIFS('Combined Fuel Prices'!Q:Q,'Combined Fuel Prices'!$C:$C, "Hard Coal",'Combined Fuel Prices'!$AL:$AL,'BFPaT-pretax-electricity'!$A3) * (SUMIFS('Tax Percentages'!L:L,'Tax Percentages'!$A:$A,"Hard Coal"))</f>
        <v>8.0793486619463521E-8</v>
      </c>
      <c r="N3">
        <f>SUMIFS('Combined Fuel Prices'!R:R,'Combined Fuel Prices'!$C:$C, "Hard Coal",'Combined Fuel Prices'!$AL:$AL,'BFPaT-pretax-electricity'!$A3) * (SUMIFS('Tax Percentages'!M:M,'Tax Percentages'!$A:$A,"Hard Coal"))</f>
        <v>8.0314789326431639E-8</v>
      </c>
      <c r="O3">
        <f>SUMIFS('Combined Fuel Prices'!S:S,'Combined Fuel Prices'!$C:$C, "Hard Coal",'Combined Fuel Prices'!$AL:$AL,'BFPaT-pretax-electricity'!$A3) * (SUMIFS('Tax Percentages'!N:N,'Tax Percentages'!$A:$A,"Hard Coal"))</f>
        <v>7.9637021736257552E-8</v>
      </c>
      <c r="P3">
        <f>SUMIFS('Combined Fuel Prices'!T:T,'Combined Fuel Prices'!$C:$C, "Hard Coal",'Combined Fuel Prices'!$AL:$AL,'BFPaT-pretax-electricity'!$A3) * (SUMIFS('Tax Percentages'!O:O,'Tax Percentages'!$A:$A,"Hard Coal"))</f>
        <v>7.9721072575830017E-8</v>
      </c>
      <c r="Q3">
        <f>SUMIFS('Combined Fuel Prices'!U:U,'Combined Fuel Prices'!$C:$C, "Hard Coal",'Combined Fuel Prices'!$AL:$AL,'BFPaT-pretax-electricity'!$A3) * (SUMIFS('Tax Percentages'!P:P,'Tax Percentages'!$A:$A,"Hard Coal"))</f>
        <v>7.8976054741009386E-8</v>
      </c>
      <c r="R3">
        <f>SUMIFS('Combined Fuel Prices'!V:V,'Combined Fuel Prices'!$C:$C, "Hard Coal",'Combined Fuel Prices'!$AL:$AL,'BFPaT-pretax-electricity'!$A3) * (SUMIFS('Tax Percentages'!Q:Q,'Tax Percentages'!$A:$A,"Hard Coal"))</f>
        <v>7.8956095059858068E-8</v>
      </c>
      <c r="S3">
        <f>SUMIFS('Combined Fuel Prices'!W:W,'Combined Fuel Prices'!$C:$C, "Hard Coal",'Combined Fuel Prices'!$AL:$AL,'BFPaT-pretax-electricity'!$A3) * (SUMIFS('Tax Percentages'!R:R,'Tax Percentages'!$A:$A,"Hard Coal"))</f>
        <v>7.9029615612012545E-8</v>
      </c>
      <c r="T3">
        <f>SUMIFS('Combined Fuel Prices'!X:X,'Combined Fuel Prices'!$C:$C, "Hard Coal",'Combined Fuel Prices'!$AL:$AL,'BFPaT-pretax-electricity'!$A3) * (SUMIFS('Tax Percentages'!S:S,'Tax Percentages'!$A:$A,"Hard Coal"))</f>
        <v>7.7752052423500046E-8</v>
      </c>
      <c r="U3">
        <f>SUMIFS('Combined Fuel Prices'!Y:Y,'Combined Fuel Prices'!$C:$C, "Hard Coal",'Combined Fuel Prices'!$AL:$AL,'BFPaT-pretax-electricity'!$A3) * (SUMIFS('Tax Percentages'!T:T,'Tax Percentages'!$A:$A,"Hard Coal"))</f>
        <v>7.7617791258921068E-8</v>
      </c>
      <c r="V3">
        <f>SUMIFS('Combined Fuel Prices'!Z:Z,'Combined Fuel Prices'!$C:$C, "Hard Coal",'Combined Fuel Prices'!$AL:$AL,'BFPaT-pretax-electricity'!$A3) * (SUMIFS('Tax Percentages'!U:U,'Tax Percentages'!$A:$A,"Hard Coal"))</f>
        <v>7.7579834359273621E-8</v>
      </c>
      <c r="W3">
        <f>SUMIFS('Combined Fuel Prices'!AA:AA,'Combined Fuel Prices'!$C:$C, "Hard Coal",'Combined Fuel Prices'!$AL:$AL,'BFPaT-pretax-electricity'!$A3) * (SUMIFS('Tax Percentages'!V:V,'Tax Percentages'!$A:$A,"Hard Coal"))</f>
        <v>7.7319018285907876E-8</v>
      </c>
      <c r="X3">
        <f>SUMIFS('Combined Fuel Prices'!AB:AB,'Combined Fuel Prices'!$C:$C, "Hard Coal",'Combined Fuel Prices'!$AL:$AL,'BFPaT-pretax-electricity'!$A3) * (SUMIFS('Tax Percentages'!W:W,'Tax Percentages'!$A:$A,"Hard Coal"))</f>
        <v>7.7058202212542158E-8</v>
      </c>
      <c r="Y3">
        <f>SUMIFS('Combined Fuel Prices'!AC:AC,'Combined Fuel Prices'!$C:$C, "Hard Coal",'Combined Fuel Prices'!$AL:$AL,'BFPaT-pretax-electricity'!$A3) * (SUMIFS('Tax Percentages'!X:X,'Tax Percentages'!$A:$A,"Hard Coal"))</f>
        <v>7.6864157734394856E-8</v>
      </c>
      <c r="Z3">
        <f>SUMIFS('Combined Fuel Prices'!AD:AD,'Combined Fuel Prices'!$C:$C, "Hard Coal",'Combined Fuel Prices'!$AL:$AL,'BFPaT-pretax-electricity'!$A3) * (SUMIFS('Tax Percentages'!Y:Y,'Tax Percentages'!$A:$A,"Hard Coal"))</f>
        <v>7.6748133113026064E-8</v>
      </c>
      <c r="AA3">
        <f>SUMIFS('Combined Fuel Prices'!AE:AE,'Combined Fuel Prices'!$C:$C, "Hard Coal",'Combined Fuel Prices'!$AL:$AL,'BFPaT-pretax-electricity'!$A3) * (SUMIFS('Tax Percentages'!Z:Z,'Tax Percentages'!$A:$A,"Hard Coal"))</f>
        <v>7.6615547221445396E-8</v>
      </c>
      <c r="AB3">
        <f>SUMIFS('Combined Fuel Prices'!AF:AF,'Combined Fuel Prices'!$C:$C, "Hard Coal",'Combined Fuel Prices'!$AL:$AL,'BFPaT-pretax-electricity'!$A3) * (SUMIFS('Tax Percentages'!AA:AA,'Tax Percentages'!$A:$A,"Hard Coal"))</f>
        <v>7.6428634619776626E-8</v>
      </c>
      <c r="AC3">
        <f>SUMIFS('Combined Fuel Prices'!AG:AG,'Combined Fuel Prices'!$C:$C, "Hard Coal",'Combined Fuel Prices'!$AL:$AL,'BFPaT-pretax-electricity'!$A3) * (SUMIFS('Tax Percentages'!AB:AB,'Tax Percentages'!$A:$A,"Hard Coal"))</f>
        <v>7.6310551805867053E-8</v>
      </c>
      <c r="AD3">
        <f>SUMIFS('Combined Fuel Prices'!AH:AH,'Combined Fuel Prices'!$C:$C, "Hard Coal",'Combined Fuel Prices'!$AL:$AL,'BFPaT-pretax-electricity'!$A3) * (SUMIFS('Tax Percentages'!AC:AC,'Tax Percentages'!$A:$A,"Hard Coal"))</f>
        <v>7.6220087063958215E-8</v>
      </c>
      <c r="AE3">
        <f>SUMIFS('Combined Fuel Prices'!AI:AI,'Combined Fuel Prices'!$C:$C, "Hard Coal",'Combined Fuel Prices'!$AL:$AL,'BFPaT-pretax-electricity'!$A3) * (SUMIFS('Tax Percentages'!AD:AD,'Tax Percentages'!$A:$A,"Hard Coal"))</f>
        <v>7.6166191138355394E-8</v>
      </c>
      <c r="AF3">
        <f>SUMIFS('Combined Fuel Prices'!AJ:AJ,'Combined Fuel Prices'!$C:$C, "Hard Coal",'Combined Fuel Prices'!$AL:$AL,'BFPaT-pretax-electricity'!$A3) * (SUMIFS('Tax Percentages'!AE:AE,'Tax Percentages'!$A:$A,"Hard Coal"))</f>
        <v>7.6080417160841823E-8</v>
      </c>
      <c r="AG3">
        <f t="shared" ref="AG3:AV9" si="2">AF3</f>
        <v>7.6080417160841823E-8</v>
      </c>
      <c r="AH3">
        <f t="shared" si="2"/>
        <v>7.6080417160841823E-8</v>
      </c>
      <c r="AI3">
        <f t="shared" si="2"/>
        <v>7.6080417160841823E-8</v>
      </c>
      <c r="AJ3">
        <f t="shared" si="2"/>
        <v>7.6080417160841823E-8</v>
      </c>
      <c r="AK3">
        <f t="shared" si="2"/>
        <v>7.6080417160841823E-8</v>
      </c>
      <c r="AL3">
        <f t="shared" si="2"/>
        <v>7.6080417160841823E-8</v>
      </c>
      <c r="AM3">
        <f t="shared" si="2"/>
        <v>7.6080417160841823E-8</v>
      </c>
      <c r="AN3">
        <f t="shared" si="2"/>
        <v>7.6080417160841823E-8</v>
      </c>
      <c r="AO3">
        <f t="shared" si="2"/>
        <v>7.6080417160841823E-8</v>
      </c>
      <c r="AP3">
        <f t="shared" si="2"/>
        <v>7.6080417160841823E-8</v>
      </c>
      <c r="AQ3">
        <f t="shared" si="2"/>
        <v>7.6080417160841823E-8</v>
      </c>
      <c r="AR3">
        <f t="shared" si="2"/>
        <v>7.6080417160841823E-8</v>
      </c>
      <c r="AS3">
        <f t="shared" si="2"/>
        <v>7.6080417160841823E-8</v>
      </c>
      <c r="AT3">
        <f t="shared" si="2"/>
        <v>7.6080417160841823E-8</v>
      </c>
      <c r="AU3">
        <f t="shared" si="2"/>
        <v>7.6080417160841823E-8</v>
      </c>
      <c r="AV3">
        <f t="shared" si="2"/>
        <v>7.6080417160841823E-8</v>
      </c>
      <c r="AW3">
        <f t="shared" si="0"/>
        <v>7.6080417160841823E-8</v>
      </c>
      <c r="AX3">
        <f t="shared" si="0"/>
        <v>7.6080417160841823E-8</v>
      </c>
      <c r="AY3">
        <f t="shared" si="0"/>
        <v>7.6080417160841823E-8</v>
      </c>
      <c r="AZ3">
        <f t="shared" si="0"/>
        <v>7.6080417160841823E-8</v>
      </c>
      <c r="BA3">
        <f t="shared" si="0"/>
        <v>7.6080417160841823E-8</v>
      </c>
      <c r="BB3">
        <f t="shared" si="0"/>
        <v>7.6080417160841823E-8</v>
      </c>
      <c r="BC3">
        <f t="shared" si="0"/>
        <v>7.6080417160841823E-8</v>
      </c>
      <c r="BD3">
        <f t="shared" si="0"/>
        <v>7.6080417160841823E-8</v>
      </c>
      <c r="BE3">
        <f t="shared" si="0"/>
        <v>7.6080417160841823E-8</v>
      </c>
      <c r="BF3">
        <f t="shared" si="0"/>
        <v>7.6080417160841823E-8</v>
      </c>
      <c r="BG3">
        <f t="shared" si="0"/>
        <v>7.6080417160841823E-8</v>
      </c>
      <c r="BH3">
        <f t="shared" si="0"/>
        <v>7.6080417160841823E-8</v>
      </c>
      <c r="BI3">
        <f t="shared" si="0"/>
        <v>7.6080417160841823E-8</v>
      </c>
      <c r="BJ3">
        <f t="shared" si="0"/>
        <v>7.6080417160841823E-8</v>
      </c>
      <c r="BK3">
        <f t="shared" si="0"/>
        <v>7.6080417160841823E-8</v>
      </c>
      <c r="BL3">
        <f t="shared" si="0"/>
        <v>7.6080417160841823E-8</v>
      </c>
      <c r="BM3">
        <f t="shared" si="0"/>
        <v>7.6080417160841823E-8</v>
      </c>
      <c r="BN3">
        <f t="shared" si="0"/>
        <v>7.6080417160841823E-8</v>
      </c>
      <c r="BO3">
        <f t="shared" si="0"/>
        <v>7.6080417160841823E-8</v>
      </c>
      <c r="BP3">
        <f t="shared" si="0"/>
        <v>7.6080417160841823E-8</v>
      </c>
      <c r="BQ3">
        <f t="shared" si="0"/>
        <v>7.6080417160841823E-8</v>
      </c>
      <c r="BR3">
        <f t="shared" si="0"/>
        <v>7.6080417160841823E-8</v>
      </c>
      <c r="BS3">
        <f t="shared" si="0"/>
        <v>7.6080417160841823E-8</v>
      </c>
      <c r="BT3">
        <f t="shared" si="0"/>
        <v>7.6080417160841823E-8</v>
      </c>
      <c r="BU3">
        <f t="shared" si="0"/>
        <v>7.6080417160841823E-8</v>
      </c>
      <c r="BV3">
        <f t="shared" si="0"/>
        <v>7.6080417160841823E-8</v>
      </c>
      <c r="BW3">
        <f t="shared" si="0"/>
        <v>7.6080417160841823E-8</v>
      </c>
      <c r="BX3">
        <f t="shared" si="0"/>
        <v>7.6080417160841823E-8</v>
      </c>
      <c r="BY3">
        <f t="shared" si="0"/>
        <v>7.6080417160841823E-8</v>
      </c>
      <c r="BZ3">
        <f t="shared" si="0"/>
        <v>7.6080417160841823E-8</v>
      </c>
      <c r="CA3">
        <f t="shared" si="0"/>
        <v>7.6080417160841823E-8</v>
      </c>
      <c r="CB3">
        <f t="shared" si="0"/>
        <v>7.6080417160841823E-8</v>
      </c>
      <c r="CC3">
        <f t="shared" si="0"/>
        <v>7.6080417160841823E-8</v>
      </c>
      <c r="CD3">
        <f t="shared" si="0"/>
        <v>7.6080417160841823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7.42414939230665E-8</v>
      </c>
      <c r="C7">
        <f>SUMIFS('Combined Fuel Prices'!G:G,'Combined Fuel Prices'!$C:$C, "Hard Coal",'Combined Fuel Prices'!$AL:$AL,'BFPaT-pretax-electricity'!$A7) * (SUMIFS('Tax Percentages'!B:B,'Tax Percentages'!$A:$A,"Hard Coal"))</f>
        <v>7.42414939230665E-8</v>
      </c>
      <c r="D7">
        <f>SUMIFS('Combined Fuel Prices'!H:H,'Combined Fuel Prices'!$C:$C, "Hard Coal",'Combined Fuel Prices'!$AL:$AL,'BFPaT-pretax-electricity'!$A7) * (SUMIFS('Tax Percentages'!C:C,'Tax Percentages'!$A:$A,"Hard Coal"))</f>
        <v>8.3495239972043656E-8</v>
      </c>
      <c r="E7">
        <f>SUMIFS('Combined Fuel Prices'!I:I,'Combined Fuel Prices'!$C:$C, "Hard Coal",'Combined Fuel Prices'!$AL:$AL,'BFPaT-pretax-electricity'!$A7) * (SUMIFS('Tax Percentages'!D:D,'Tax Percentages'!$A:$A,"Hard Coal"))</f>
        <v>8.1012433098491039E-8</v>
      </c>
      <c r="F7">
        <f>SUMIFS('Combined Fuel Prices'!J:J,'Combined Fuel Prices'!$C:$C, "Hard Coal",'Combined Fuel Prices'!$AL:$AL,'BFPaT-pretax-electricity'!$A7) * (SUMIFS('Tax Percentages'!E:E,'Tax Percentages'!$A:$A,"Hard Coal"))</f>
        <v>8.1743338003961323E-8</v>
      </c>
      <c r="G7">
        <f>SUMIFS('Combined Fuel Prices'!K:K,'Combined Fuel Prices'!$C:$C, "Hard Coal",'Combined Fuel Prices'!$AL:$AL,'BFPaT-pretax-electricity'!$A7) * (SUMIFS('Tax Percentages'!F:F,'Tax Percentages'!$A:$A,"Hard Coal"))</f>
        <v>8.3663814517558294E-8</v>
      </c>
      <c r="H7">
        <f>SUMIFS('Combined Fuel Prices'!L:L,'Combined Fuel Prices'!$C:$C, "Hard Coal",'Combined Fuel Prices'!$AL:$AL,'BFPaT-pretax-electricity'!$A7) * (SUMIFS('Tax Percentages'!G:G,'Tax Percentages'!$A:$A,"Hard Coal"))</f>
        <v>8.3595904903163795E-8</v>
      </c>
      <c r="I7">
        <f>SUMIFS('Combined Fuel Prices'!M:M,'Combined Fuel Prices'!$C:$C, "Hard Coal",'Combined Fuel Prices'!$AL:$AL,'BFPaT-pretax-electricity'!$A7) * (SUMIFS('Tax Percentages'!H:H,'Tax Percentages'!$A:$A,"Hard Coal"))</f>
        <v>8.3596643051146344E-8</v>
      </c>
      <c r="J7">
        <f>SUMIFS('Combined Fuel Prices'!N:N,'Combined Fuel Prices'!$C:$C, "Hard Coal",'Combined Fuel Prices'!$AL:$AL,'BFPaT-pretax-electricity'!$A7) * (SUMIFS('Tax Percentages'!I:I,'Tax Percentages'!$A:$A,"Hard Coal"))</f>
        <v>8.3206255036875721E-8</v>
      </c>
      <c r="K7">
        <f>SUMIFS('Combined Fuel Prices'!O:O,'Combined Fuel Prices'!$C:$C, "Hard Coal",'Combined Fuel Prices'!$AL:$AL,'BFPaT-pretax-electricity'!$A7) * (SUMIFS('Tax Percentages'!J:J,'Tax Percentages'!$A:$A,"Hard Coal"))</f>
        <v>8.3220464385539794E-8</v>
      </c>
      <c r="L7">
        <f>SUMIFS('Combined Fuel Prices'!P:P,'Combined Fuel Prices'!$C:$C, "Hard Coal",'Combined Fuel Prices'!$AL:$AL,'BFPaT-pretax-electricity'!$A7) * (SUMIFS('Tax Percentages'!K:K,'Tax Percentages'!$A:$A,"Hard Coal"))</f>
        <v>8.3554153407900846E-8</v>
      </c>
      <c r="M7">
        <f>SUMIFS('Combined Fuel Prices'!Q:Q,'Combined Fuel Prices'!$C:$C, "Hard Coal",'Combined Fuel Prices'!$AL:$AL,'BFPaT-pretax-electricity'!$A7) * (SUMIFS('Tax Percentages'!L:L,'Tax Percentages'!$A:$A,"Hard Coal"))</f>
        <v>8.2741406344865444E-8</v>
      </c>
      <c r="N7">
        <f>SUMIFS('Combined Fuel Prices'!R:R,'Combined Fuel Prices'!$C:$C, "Hard Coal",'Combined Fuel Prices'!$AL:$AL,'BFPaT-pretax-electricity'!$A7) * (SUMIFS('Tax Percentages'!M:M,'Tax Percentages'!$A:$A,"Hard Coal"))</f>
        <v>8.2210262737172513E-8</v>
      </c>
      <c r="O7">
        <f>SUMIFS('Combined Fuel Prices'!S:S,'Combined Fuel Prices'!$C:$C, "Hard Coal",'Combined Fuel Prices'!$AL:$AL,'BFPaT-pretax-electricity'!$A7) * (SUMIFS('Tax Percentages'!N:N,'Tax Percentages'!$A:$A,"Hard Coal"))</f>
        <v>8.1235030849478479E-8</v>
      </c>
      <c r="P7">
        <f>SUMIFS('Combined Fuel Prices'!T:T,'Combined Fuel Prices'!$C:$C, "Hard Coal",'Combined Fuel Prices'!$AL:$AL,'BFPaT-pretax-electricity'!$A7) * (SUMIFS('Tax Percentages'!O:O,'Tax Percentages'!$A:$A,"Hard Coal"))</f>
        <v>8.1317841826270707E-8</v>
      </c>
      <c r="Q7">
        <f>SUMIFS('Combined Fuel Prices'!U:U,'Combined Fuel Prices'!$C:$C, "Hard Coal",'Combined Fuel Prices'!$AL:$AL,'BFPaT-pretax-electricity'!$A7) * (SUMIFS('Tax Percentages'!P:P,'Tax Percentages'!$A:$A,"Hard Coal"))</f>
        <v>8.0627765731085168E-8</v>
      </c>
      <c r="R7">
        <f>SUMIFS('Combined Fuel Prices'!V:V,'Combined Fuel Prices'!$C:$C, "Hard Coal",'Combined Fuel Prices'!$AL:$AL,'BFPaT-pretax-electricity'!$A7) * (SUMIFS('Tax Percentages'!Q:Q,'Tax Percentages'!$A:$A,"Hard Coal"))</f>
        <v>8.0519627051641752E-8</v>
      </c>
      <c r="S7">
        <f>SUMIFS('Combined Fuel Prices'!W:W,'Combined Fuel Prices'!$C:$C, "Hard Coal",'Combined Fuel Prices'!$AL:$AL,'BFPaT-pretax-electricity'!$A7) * (SUMIFS('Tax Percentages'!R:R,'Tax Percentages'!$A:$A,"Hard Coal"))</f>
        <v>8.0593764789639005E-8</v>
      </c>
      <c r="T7">
        <f>SUMIFS('Combined Fuel Prices'!X:X,'Combined Fuel Prices'!$C:$C, "Hard Coal",'Combined Fuel Prices'!$AL:$AL,'BFPaT-pretax-electricity'!$A7) * (SUMIFS('Tax Percentages'!S:S,'Tax Percentages'!$A:$A,"Hard Coal"))</f>
        <v>8.0418777583525986E-8</v>
      </c>
      <c r="U7">
        <f>SUMIFS('Combined Fuel Prices'!Y:Y,'Combined Fuel Prices'!$C:$C, "Hard Coal",'Combined Fuel Prices'!$AL:$AL,'BFPaT-pretax-electricity'!$A7) * (SUMIFS('Tax Percentages'!T:T,'Tax Percentages'!$A:$A,"Hard Coal"))</f>
        <v>8.0006014458534331E-8</v>
      </c>
      <c r="V7">
        <f>SUMIFS('Combined Fuel Prices'!Z:Z,'Combined Fuel Prices'!$C:$C, "Hard Coal",'Combined Fuel Prices'!$AL:$AL,'BFPaT-pretax-electricity'!$A7) * (SUMIFS('Tax Percentages'!U:U,'Tax Percentages'!$A:$A,"Hard Coal"))</f>
        <v>8.0063728403919891E-8</v>
      </c>
      <c r="W7">
        <f>SUMIFS('Combined Fuel Prices'!AA:AA,'Combined Fuel Prices'!$C:$C, "Hard Coal",'Combined Fuel Prices'!$AL:$AL,'BFPaT-pretax-electricity'!$A7) * (SUMIFS('Tax Percentages'!V:V,'Tax Percentages'!$A:$A,"Hard Coal"))</f>
        <v>7.9711355010750551E-8</v>
      </c>
      <c r="X7">
        <f>SUMIFS('Combined Fuel Prices'!AB:AB,'Combined Fuel Prices'!$C:$C, "Hard Coal",'Combined Fuel Prices'!$AL:$AL,'BFPaT-pretax-electricity'!$A7) * (SUMIFS('Tax Percentages'!W:W,'Tax Percentages'!$A:$A,"Hard Coal"))</f>
        <v>7.9327794865318497E-8</v>
      </c>
      <c r="Y7">
        <f>SUMIFS('Combined Fuel Prices'!AC:AC,'Combined Fuel Prices'!$C:$C, "Hard Coal",'Combined Fuel Prices'!$AL:$AL,'BFPaT-pretax-electricity'!$A7) * (SUMIFS('Tax Percentages'!X:X,'Tax Percentages'!$A:$A,"Hard Coal"))</f>
        <v>7.9193313529747836E-8</v>
      </c>
      <c r="Z7">
        <f>SUMIFS('Combined Fuel Prices'!AD:AD,'Combined Fuel Prices'!$C:$C, "Hard Coal",'Combined Fuel Prices'!$AL:$AL,'BFPaT-pretax-electricity'!$A7) * (SUMIFS('Tax Percentages'!Y:Y,'Tax Percentages'!$A:$A,"Hard Coal"))</f>
        <v>7.9084021494081695E-8</v>
      </c>
      <c r="AA7">
        <f>SUMIFS('Combined Fuel Prices'!AE:AE,'Combined Fuel Prices'!$C:$C, "Hard Coal",'Combined Fuel Prices'!$AL:$AL,'BFPaT-pretax-electricity'!$A7) * (SUMIFS('Tax Percentages'!Z:Z,'Tax Percentages'!$A:$A,"Hard Coal"))</f>
        <v>7.8899899706684593E-8</v>
      </c>
      <c r="AB7">
        <f>SUMIFS('Combined Fuel Prices'!AF:AF,'Combined Fuel Prices'!$C:$C, "Hard Coal",'Combined Fuel Prices'!$AL:$AL,'BFPaT-pretax-electricity'!$A7) * (SUMIFS('Tax Percentages'!AA:AA,'Tax Percentages'!$A:$A,"Hard Coal"))</f>
        <v>7.8798035285092824E-8</v>
      </c>
      <c r="AC7">
        <f>SUMIFS('Combined Fuel Prices'!AG:AG,'Combined Fuel Prices'!$C:$C, "Hard Coal",'Combined Fuel Prices'!$AL:$AL,'BFPaT-pretax-electricity'!$A7) * (SUMIFS('Tax Percentages'!AB:AB,'Tax Percentages'!$A:$A,"Hard Coal"))</f>
        <v>7.8812475305001457E-8</v>
      </c>
      <c r="AD7">
        <f>SUMIFS('Combined Fuel Prices'!AH:AH,'Combined Fuel Prices'!$C:$C, "Hard Coal",'Combined Fuel Prices'!$AL:$AL,'BFPaT-pretax-electricity'!$A7) * (SUMIFS('Tax Percentages'!AC:AC,'Tax Percentages'!$A:$A,"Hard Coal"))</f>
        <v>7.8792591443721526E-8</v>
      </c>
      <c r="AE7">
        <f>SUMIFS('Combined Fuel Prices'!AI:AI,'Combined Fuel Prices'!$C:$C, "Hard Coal",'Combined Fuel Prices'!$AL:$AL,'BFPaT-pretax-electricity'!$A7) * (SUMIFS('Tax Percentages'!AD:AD,'Tax Percentages'!$A:$A,"Hard Coal"))</f>
        <v>7.8810260861053783E-8</v>
      </c>
      <c r="AF7">
        <f>SUMIFS('Combined Fuel Prices'!AJ:AJ,'Combined Fuel Prices'!$C:$C, "Hard Coal",'Combined Fuel Prices'!$AL:$AL,'BFPaT-pretax-electricity'!$A7) * (SUMIFS('Tax Percentages'!AE:AE,'Tax Percentages'!$A:$A,"Hard Coal"))</f>
        <v>7.8707012411994756E-8</v>
      </c>
      <c r="AG7">
        <f t="shared" si="2"/>
        <v>7.8707012411994756E-8</v>
      </c>
      <c r="AH7">
        <f t="shared" si="0"/>
        <v>7.8707012411994756E-8</v>
      </c>
      <c r="AI7">
        <f t="shared" si="0"/>
        <v>7.8707012411994756E-8</v>
      </c>
      <c r="AJ7">
        <f t="shared" si="0"/>
        <v>7.8707012411994756E-8</v>
      </c>
      <c r="AK7">
        <f t="shared" si="0"/>
        <v>7.8707012411994756E-8</v>
      </c>
      <c r="AL7">
        <f t="shared" si="0"/>
        <v>7.8707012411994756E-8</v>
      </c>
      <c r="AM7">
        <f t="shared" si="0"/>
        <v>7.8707012411994756E-8</v>
      </c>
      <c r="AN7">
        <f t="shared" si="0"/>
        <v>7.8707012411994756E-8</v>
      </c>
      <c r="AO7">
        <f t="shared" si="0"/>
        <v>7.8707012411994756E-8</v>
      </c>
      <c r="AP7">
        <f t="shared" si="0"/>
        <v>7.8707012411994756E-8</v>
      </c>
      <c r="AQ7">
        <f t="shared" si="0"/>
        <v>7.8707012411994756E-8</v>
      </c>
      <c r="AR7">
        <f t="shared" si="0"/>
        <v>7.8707012411994756E-8</v>
      </c>
      <c r="AS7">
        <f t="shared" si="0"/>
        <v>7.8707012411994756E-8</v>
      </c>
      <c r="AT7">
        <f t="shared" si="0"/>
        <v>7.8707012411994756E-8</v>
      </c>
      <c r="AU7">
        <f t="shared" si="0"/>
        <v>7.8707012411994756E-8</v>
      </c>
      <c r="AV7">
        <f t="shared" si="0"/>
        <v>7.8707012411994756E-8</v>
      </c>
      <c r="AW7">
        <f t="shared" si="0"/>
        <v>7.8707012411994756E-8</v>
      </c>
      <c r="AX7">
        <f t="shared" si="0"/>
        <v>7.8707012411994756E-8</v>
      </c>
      <c r="AY7">
        <f t="shared" si="0"/>
        <v>7.8707012411994756E-8</v>
      </c>
      <c r="AZ7">
        <f t="shared" si="0"/>
        <v>7.8707012411994756E-8</v>
      </c>
      <c r="BA7">
        <f t="shared" si="0"/>
        <v>7.8707012411994756E-8</v>
      </c>
      <c r="BB7">
        <f t="shared" si="0"/>
        <v>7.8707012411994756E-8</v>
      </c>
      <c r="BC7">
        <f t="shared" si="0"/>
        <v>7.8707012411994756E-8</v>
      </c>
      <c r="BD7">
        <f t="shared" si="0"/>
        <v>7.8707012411994756E-8</v>
      </c>
      <c r="BE7">
        <f t="shared" si="0"/>
        <v>7.8707012411994756E-8</v>
      </c>
      <c r="BF7">
        <f t="shared" si="0"/>
        <v>7.8707012411994756E-8</v>
      </c>
      <c r="BG7">
        <f t="shared" ref="AH7:CD9" si="3">BF7</f>
        <v>7.8707012411994756E-8</v>
      </c>
      <c r="BH7">
        <f t="shared" si="3"/>
        <v>7.8707012411994756E-8</v>
      </c>
      <c r="BI7">
        <f t="shared" si="3"/>
        <v>7.8707012411994756E-8</v>
      </c>
      <c r="BJ7">
        <f t="shared" si="3"/>
        <v>7.8707012411994756E-8</v>
      </c>
      <c r="BK7">
        <f t="shared" si="3"/>
        <v>7.8707012411994756E-8</v>
      </c>
      <c r="BL7">
        <f t="shared" si="3"/>
        <v>7.8707012411994756E-8</v>
      </c>
      <c r="BM7">
        <f t="shared" si="3"/>
        <v>7.8707012411994756E-8</v>
      </c>
      <c r="BN7">
        <f t="shared" si="3"/>
        <v>7.8707012411994756E-8</v>
      </c>
      <c r="BO7">
        <f t="shared" si="3"/>
        <v>7.8707012411994756E-8</v>
      </c>
      <c r="BP7">
        <f t="shared" si="3"/>
        <v>7.8707012411994756E-8</v>
      </c>
      <c r="BQ7">
        <f t="shared" si="3"/>
        <v>7.8707012411994756E-8</v>
      </c>
      <c r="BR7">
        <f t="shared" si="3"/>
        <v>7.8707012411994756E-8</v>
      </c>
      <c r="BS7">
        <f t="shared" si="3"/>
        <v>7.8707012411994756E-8</v>
      </c>
      <c r="BT7">
        <f t="shared" si="3"/>
        <v>7.8707012411994756E-8</v>
      </c>
      <c r="BU7">
        <f t="shared" si="3"/>
        <v>7.8707012411994756E-8</v>
      </c>
      <c r="BV7">
        <f t="shared" si="3"/>
        <v>7.8707012411994756E-8</v>
      </c>
      <c r="BW7">
        <f t="shared" si="3"/>
        <v>7.8707012411994756E-8</v>
      </c>
      <c r="BX7">
        <f t="shared" si="3"/>
        <v>7.8707012411994756E-8</v>
      </c>
      <c r="BY7">
        <f t="shared" si="3"/>
        <v>7.8707012411994756E-8</v>
      </c>
      <c r="BZ7">
        <f t="shared" si="3"/>
        <v>7.8707012411994756E-8</v>
      </c>
      <c r="CA7">
        <f t="shared" si="3"/>
        <v>7.8707012411994756E-8</v>
      </c>
      <c r="CB7">
        <f t="shared" si="3"/>
        <v>7.8707012411994756E-8</v>
      </c>
      <c r="CC7">
        <f t="shared" si="3"/>
        <v>7.8707012411994756E-8</v>
      </c>
      <c r="CD7">
        <f t="shared" si="3"/>
        <v>7.8707012411994756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0388578528740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224585411015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05376812384672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2704815525572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0466468699995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3902266967096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3275402398760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190024263766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48815937010568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48506019388738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2551609368616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007585289345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25866122685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04274167502334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2434565413887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9210667070754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9889354239338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089950981770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55360913310629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9941517798174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3176794058135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68875778747848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22924475311563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87846500616136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2747905444959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8188218838029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39537645829094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126998355631928E-7</v>
      </c>
      <c r="AG2">
        <f>AF2</f>
        <v>3.7126998355631928E-7</v>
      </c>
      <c r="AH2">
        <f t="shared" ref="AH2:CD7" si="0">AG2</f>
        <v>3.7126998355631928E-7</v>
      </c>
      <c r="AI2">
        <f t="shared" si="0"/>
        <v>3.7126998355631928E-7</v>
      </c>
      <c r="AJ2">
        <f t="shared" si="0"/>
        <v>3.7126998355631928E-7</v>
      </c>
      <c r="AK2">
        <f t="shared" si="0"/>
        <v>3.7126998355631928E-7</v>
      </c>
      <c r="AL2">
        <f t="shared" si="0"/>
        <v>3.7126998355631928E-7</v>
      </c>
      <c r="AM2">
        <f t="shared" si="0"/>
        <v>3.7126998355631928E-7</v>
      </c>
      <c r="AN2">
        <f t="shared" si="0"/>
        <v>3.7126998355631928E-7</v>
      </c>
      <c r="AO2">
        <f t="shared" si="0"/>
        <v>3.7126998355631928E-7</v>
      </c>
      <c r="AP2">
        <f t="shared" si="0"/>
        <v>3.7126998355631928E-7</v>
      </c>
      <c r="AQ2">
        <f t="shared" si="0"/>
        <v>3.7126998355631928E-7</v>
      </c>
      <c r="AR2">
        <f t="shared" si="0"/>
        <v>3.7126998355631928E-7</v>
      </c>
      <c r="AS2">
        <f t="shared" si="0"/>
        <v>3.7126998355631928E-7</v>
      </c>
      <c r="AT2">
        <f t="shared" si="0"/>
        <v>3.7126998355631928E-7</v>
      </c>
      <c r="AU2">
        <f t="shared" si="0"/>
        <v>3.7126998355631928E-7</v>
      </c>
      <c r="AV2">
        <f t="shared" si="0"/>
        <v>3.7126998355631928E-7</v>
      </c>
      <c r="AW2">
        <f t="shared" si="0"/>
        <v>3.7126998355631928E-7</v>
      </c>
      <c r="AX2">
        <f t="shared" si="0"/>
        <v>3.7126998355631928E-7</v>
      </c>
      <c r="AY2">
        <f t="shared" si="0"/>
        <v>3.7126998355631928E-7</v>
      </c>
      <c r="AZ2">
        <f t="shared" si="0"/>
        <v>3.7126998355631928E-7</v>
      </c>
      <c r="BA2">
        <f t="shared" si="0"/>
        <v>3.7126998355631928E-7</v>
      </c>
      <c r="BB2">
        <f t="shared" si="0"/>
        <v>3.7126998355631928E-7</v>
      </c>
      <c r="BC2">
        <f t="shared" si="0"/>
        <v>3.7126998355631928E-7</v>
      </c>
      <c r="BD2">
        <f t="shared" si="0"/>
        <v>3.7126998355631928E-7</v>
      </c>
      <c r="BE2">
        <f t="shared" si="0"/>
        <v>3.7126998355631928E-7</v>
      </c>
      <c r="BF2">
        <f t="shared" si="0"/>
        <v>3.7126998355631928E-7</v>
      </c>
      <c r="BG2">
        <f t="shared" si="0"/>
        <v>3.7126998355631928E-7</v>
      </c>
      <c r="BH2">
        <f t="shared" si="0"/>
        <v>3.7126998355631928E-7</v>
      </c>
      <c r="BI2">
        <f t="shared" si="0"/>
        <v>3.7126998355631928E-7</v>
      </c>
      <c r="BJ2">
        <f t="shared" si="0"/>
        <v>3.7126998355631928E-7</v>
      </c>
      <c r="BK2">
        <f t="shared" si="0"/>
        <v>3.7126998355631928E-7</v>
      </c>
      <c r="BL2">
        <f t="shared" si="0"/>
        <v>3.7126998355631928E-7</v>
      </c>
      <c r="BM2">
        <f t="shared" si="0"/>
        <v>3.7126998355631928E-7</v>
      </c>
      <c r="BN2">
        <f t="shared" si="0"/>
        <v>3.7126998355631928E-7</v>
      </c>
      <c r="BO2">
        <f t="shared" si="0"/>
        <v>3.7126998355631928E-7</v>
      </c>
      <c r="BP2">
        <f t="shared" si="0"/>
        <v>3.7126998355631928E-7</v>
      </c>
      <c r="BQ2">
        <f t="shared" si="0"/>
        <v>3.7126998355631928E-7</v>
      </c>
      <c r="BR2">
        <f t="shared" si="0"/>
        <v>3.7126998355631928E-7</v>
      </c>
      <c r="BS2">
        <f t="shared" si="0"/>
        <v>3.7126998355631928E-7</v>
      </c>
      <c r="BT2">
        <f t="shared" si="0"/>
        <v>3.7126998355631928E-7</v>
      </c>
      <c r="BU2">
        <f t="shared" si="0"/>
        <v>3.7126998355631928E-7</v>
      </c>
      <c r="BV2">
        <f t="shared" si="0"/>
        <v>3.7126998355631928E-7</v>
      </c>
      <c r="BW2">
        <f t="shared" si="0"/>
        <v>3.7126998355631928E-7</v>
      </c>
      <c r="BX2">
        <f t="shared" si="0"/>
        <v>3.7126998355631928E-7</v>
      </c>
      <c r="BY2">
        <f t="shared" si="0"/>
        <v>3.7126998355631928E-7</v>
      </c>
      <c r="BZ2">
        <f t="shared" si="0"/>
        <v>3.7126998355631928E-7</v>
      </c>
      <c r="CA2">
        <f t="shared" si="0"/>
        <v>3.7126998355631928E-7</v>
      </c>
      <c r="CB2">
        <f t="shared" si="0"/>
        <v>3.7126998355631928E-7</v>
      </c>
      <c r="CC2">
        <f t="shared" si="0"/>
        <v>3.7126998355631928E-7</v>
      </c>
      <c r="CD2">
        <f t="shared" si="0"/>
        <v>3.7126998355631928E-7</v>
      </c>
    </row>
    <row r="3" spans="1:82">
      <c r="A3" s="16" t="s">
        <v>326</v>
      </c>
      <c r="B3" s="47">
        <f t="shared" ref="B3:B9" si="1">C3</f>
        <v>5.61905253476965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1905253476965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217584132107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9699208704354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30460998344952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732649334138807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6868469093318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707236726684900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72721189869173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1886984308152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714625580698740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638943450134351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61936128822619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8539684466009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5327743655222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82812783400715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83659035818465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49496465513553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21743692710131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98094819413770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75418123756447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88631534428625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40263862455479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437701762497152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41813934874724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752012165603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148127960371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77413253589946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2794245524585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2054333969650171E-7</v>
      </c>
      <c r="AG3">
        <f t="shared" ref="AG3:AV9" si="2">AF3</f>
        <v>4.2054333969650171E-7</v>
      </c>
      <c r="AH3">
        <f t="shared" si="2"/>
        <v>4.2054333969650171E-7</v>
      </c>
      <c r="AI3">
        <f t="shared" si="2"/>
        <v>4.2054333969650171E-7</v>
      </c>
      <c r="AJ3">
        <f t="shared" si="2"/>
        <v>4.2054333969650171E-7</v>
      </c>
      <c r="AK3">
        <f t="shared" si="2"/>
        <v>4.2054333969650171E-7</v>
      </c>
      <c r="AL3">
        <f t="shared" si="2"/>
        <v>4.2054333969650171E-7</v>
      </c>
      <c r="AM3">
        <f t="shared" si="2"/>
        <v>4.2054333969650171E-7</v>
      </c>
      <c r="AN3">
        <f t="shared" si="2"/>
        <v>4.2054333969650171E-7</v>
      </c>
      <c r="AO3">
        <f t="shared" si="2"/>
        <v>4.2054333969650171E-7</v>
      </c>
      <c r="AP3">
        <f t="shared" si="2"/>
        <v>4.2054333969650171E-7</v>
      </c>
      <c r="AQ3">
        <f t="shared" si="2"/>
        <v>4.2054333969650171E-7</v>
      </c>
      <c r="AR3">
        <f t="shared" si="2"/>
        <v>4.2054333969650171E-7</v>
      </c>
      <c r="AS3">
        <f t="shared" si="2"/>
        <v>4.2054333969650171E-7</v>
      </c>
      <c r="AT3">
        <f t="shared" si="2"/>
        <v>4.2054333969650171E-7</v>
      </c>
      <c r="AU3">
        <f t="shared" si="2"/>
        <v>4.2054333969650171E-7</v>
      </c>
      <c r="AV3">
        <f t="shared" si="2"/>
        <v>4.2054333969650171E-7</v>
      </c>
      <c r="AW3">
        <f t="shared" si="0"/>
        <v>4.2054333969650171E-7</v>
      </c>
      <c r="AX3">
        <f t="shared" si="0"/>
        <v>4.2054333969650171E-7</v>
      </c>
      <c r="AY3">
        <f t="shared" si="0"/>
        <v>4.2054333969650171E-7</v>
      </c>
      <c r="AZ3">
        <f t="shared" si="0"/>
        <v>4.2054333969650171E-7</v>
      </c>
      <c r="BA3">
        <f t="shared" si="0"/>
        <v>4.2054333969650171E-7</v>
      </c>
      <c r="BB3">
        <f t="shared" si="0"/>
        <v>4.2054333969650171E-7</v>
      </c>
      <c r="BC3">
        <f t="shared" si="0"/>
        <v>4.2054333969650171E-7</v>
      </c>
      <c r="BD3">
        <f t="shared" si="0"/>
        <v>4.2054333969650171E-7</v>
      </c>
      <c r="BE3">
        <f t="shared" si="0"/>
        <v>4.2054333969650171E-7</v>
      </c>
      <c r="BF3">
        <f t="shared" si="0"/>
        <v>4.2054333969650171E-7</v>
      </c>
      <c r="BG3">
        <f t="shared" si="0"/>
        <v>4.2054333969650171E-7</v>
      </c>
      <c r="BH3">
        <f t="shared" si="0"/>
        <v>4.2054333969650171E-7</v>
      </c>
      <c r="BI3">
        <f t="shared" si="0"/>
        <v>4.2054333969650171E-7</v>
      </c>
      <c r="BJ3">
        <f t="shared" si="0"/>
        <v>4.2054333969650171E-7</v>
      </c>
      <c r="BK3">
        <f t="shared" si="0"/>
        <v>4.2054333969650171E-7</v>
      </c>
      <c r="BL3">
        <f t="shared" si="0"/>
        <v>4.2054333969650171E-7</v>
      </c>
      <c r="BM3">
        <f t="shared" si="0"/>
        <v>4.2054333969650171E-7</v>
      </c>
      <c r="BN3">
        <f t="shared" si="0"/>
        <v>4.2054333969650171E-7</v>
      </c>
      <c r="BO3">
        <f t="shared" si="0"/>
        <v>4.2054333969650171E-7</v>
      </c>
      <c r="BP3">
        <f t="shared" si="0"/>
        <v>4.2054333969650171E-7</v>
      </c>
      <c r="BQ3">
        <f t="shared" si="0"/>
        <v>4.2054333969650171E-7</v>
      </c>
      <c r="BR3">
        <f t="shared" si="0"/>
        <v>4.2054333969650171E-7</v>
      </c>
      <c r="BS3">
        <f t="shared" si="0"/>
        <v>4.2054333969650171E-7</v>
      </c>
      <c r="BT3">
        <f t="shared" si="0"/>
        <v>4.2054333969650171E-7</v>
      </c>
      <c r="BU3">
        <f t="shared" si="0"/>
        <v>4.2054333969650171E-7</v>
      </c>
      <c r="BV3">
        <f t="shared" si="0"/>
        <v>4.2054333969650171E-7</v>
      </c>
      <c r="BW3">
        <f t="shared" si="0"/>
        <v>4.2054333969650171E-7</v>
      </c>
      <c r="BX3">
        <f t="shared" si="0"/>
        <v>4.2054333969650171E-7</v>
      </c>
      <c r="BY3">
        <f t="shared" si="0"/>
        <v>4.2054333969650171E-7</v>
      </c>
      <c r="BZ3">
        <f t="shared" si="0"/>
        <v>4.2054333969650171E-7</v>
      </c>
      <c r="CA3">
        <f t="shared" si="0"/>
        <v>4.2054333969650171E-7</v>
      </c>
      <c r="CB3">
        <f t="shared" si="0"/>
        <v>4.2054333969650171E-7</v>
      </c>
      <c r="CC3">
        <f t="shared" si="0"/>
        <v>4.2054333969650171E-7</v>
      </c>
      <c r="CD3">
        <f t="shared" si="0"/>
        <v>4.2054333969650171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2489535029932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71291939125012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221617411949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6076499498370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14527099012862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285125228413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7135660796861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9101435620105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33874879451613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2096270267567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9174755623964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902677533582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4073325859200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3399047628682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97322121832064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717674296906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53461371245886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0832928282812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66368502064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6877171233354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63238000684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9620566586803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8390713105130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62962560723123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5390547160096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02702353836247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81586216568220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97172692844604E-7</v>
      </c>
      <c r="AG4">
        <f t="shared" si="2"/>
        <v>6.9697172692844604E-7</v>
      </c>
      <c r="AH4">
        <f t="shared" si="0"/>
        <v>6.9697172692844604E-7</v>
      </c>
      <c r="AI4">
        <f t="shared" si="0"/>
        <v>6.9697172692844604E-7</v>
      </c>
      <c r="AJ4">
        <f t="shared" si="0"/>
        <v>6.9697172692844604E-7</v>
      </c>
      <c r="AK4">
        <f t="shared" si="0"/>
        <v>6.9697172692844604E-7</v>
      </c>
      <c r="AL4">
        <f t="shared" si="0"/>
        <v>6.9697172692844604E-7</v>
      </c>
      <c r="AM4">
        <f t="shared" si="0"/>
        <v>6.9697172692844604E-7</v>
      </c>
      <c r="AN4">
        <f t="shared" si="0"/>
        <v>6.9697172692844604E-7</v>
      </c>
      <c r="AO4">
        <f t="shared" si="0"/>
        <v>6.9697172692844604E-7</v>
      </c>
      <c r="AP4">
        <f t="shared" si="0"/>
        <v>6.9697172692844604E-7</v>
      </c>
      <c r="AQ4">
        <f t="shared" si="0"/>
        <v>6.9697172692844604E-7</v>
      </c>
      <c r="AR4">
        <f t="shared" si="0"/>
        <v>6.9697172692844604E-7</v>
      </c>
      <c r="AS4">
        <f t="shared" si="0"/>
        <v>6.9697172692844604E-7</v>
      </c>
      <c r="AT4">
        <f t="shared" si="0"/>
        <v>6.9697172692844604E-7</v>
      </c>
      <c r="AU4">
        <f t="shared" si="0"/>
        <v>6.9697172692844604E-7</v>
      </c>
      <c r="AV4">
        <f t="shared" si="0"/>
        <v>6.9697172692844604E-7</v>
      </c>
      <c r="AW4">
        <f t="shared" si="0"/>
        <v>6.9697172692844604E-7</v>
      </c>
      <c r="AX4">
        <f t="shared" si="0"/>
        <v>6.9697172692844604E-7</v>
      </c>
      <c r="AY4">
        <f t="shared" si="0"/>
        <v>6.9697172692844604E-7</v>
      </c>
      <c r="AZ4">
        <f t="shared" si="0"/>
        <v>6.9697172692844604E-7</v>
      </c>
      <c r="BA4">
        <f t="shared" si="0"/>
        <v>6.9697172692844604E-7</v>
      </c>
      <c r="BB4">
        <f t="shared" si="0"/>
        <v>6.9697172692844604E-7</v>
      </c>
      <c r="BC4">
        <f t="shared" si="0"/>
        <v>6.9697172692844604E-7</v>
      </c>
      <c r="BD4">
        <f t="shared" si="0"/>
        <v>6.9697172692844604E-7</v>
      </c>
      <c r="BE4">
        <f t="shared" si="0"/>
        <v>6.9697172692844604E-7</v>
      </c>
      <c r="BF4">
        <f t="shared" si="0"/>
        <v>6.9697172692844604E-7</v>
      </c>
      <c r="BG4">
        <f t="shared" si="0"/>
        <v>6.9697172692844604E-7</v>
      </c>
      <c r="BH4">
        <f t="shared" si="0"/>
        <v>6.9697172692844604E-7</v>
      </c>
      <c r="BI4">
        <f t="shared" si="0"/>
        <v>6.9697172692844604E-7</v>
      </c>
      <c r="BJ4">
        <f t="shared" si="0"/>
        <v>6.9697172692844604E-7</v>
      </c>
      <c r="BK4">
        <f t="shared" si="0"/>
        <v>6.9697172692844604E-7</v>
      </c>
      <c r="BL4">
        <f t="shared" si="0"/>
        <v>6.9697172692844604E-7</v>
      </c>
      <c r="BM4">
        <f t="shared" si="0"/>
        <v>6.9697172692844604E-7</v>
      </c>
      <c r="BN4">
        <f t="shared" si="0"/>
        <v>6.9697172692844604E-7</v>
      </c>
      <c r="BO4">
        <f t="shared" si="0"/>
        <v>6.9697172692844604E-7</v>
      </c>
      <c r="BP4">
        <f t="shared" si="0"/>
        <v>6.9697172692844604E-7</v>
      </c>
      <c r="BQ4">
        <f t="shared" si="0"/>
        <v>6.9697172692844604E-7</v>
      </c>
      <c r="BR4">
        <f t="shared" si="0"/>
        <v>6.9697172692844604E-7</v>
      </c>
      <c r="BS4">
        <f t="shared" si="0"/>
        <v>6.9697172692844604E-7</v>
      </c>
      <c r="BT4">
        <f t="shared" si="0"/>
        <v>6.9697172692844604E-7</v>
      </c>
      <c r="BU4">
        <f t="shared" si="0"/>
        <v>6.9697172692844604E-7</v>
      </c>
      <c r="BV4">
        <f t="shared" si="0"/>
        <v>6.9697172692844604E-7</v>
      </c>
      <c r="BW4">
        <f t="shared" si="0"/>
        <v>6.9697172692844604E-7</v>
      </c>
      <c r="BX4">
        <f t="shared" si="0"/>
        <v>6.9697172692844604E-7</v>
      </c>
      <c r="BY4">
        <f t="shared" si="0"/>
        <v>6.9697172692844604E-7</v>
      </c>
      <c r="BZ4">
        <f t="shared" si="0"/>
        <v>6.9697172692844604E-7</v>
      </c>
      <c r="CA4">
        <f t="shared" si="0"/>
        <v>6.9697172692844604E-7</v>
      </c>
      <c r="CB4">
        <f t="shared" si="0"/>
        <v>6.9697172692844604E-7</v>
      </c>
      <c r="CC4">
        <f t="shared" si="0"/>
        <v>6.9697172692844604E-7</v>
      </c>
      <c r="CD4">
        <f t="shared" si="0"/>
        <v>6.9697172692844604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3496921873075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63882007649490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62470707377594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8575726603631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981120130325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54689851604235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1249392627289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46659591428994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63722871542957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7119997244215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47260392822857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2799016455941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33227503265199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9158702270624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3718845253227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22102961672023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10873633945542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78318528165026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4815501527263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35977938389016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43869049486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1884795220184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249577632280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2142573810750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114806330307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97637464287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947437144733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004613917201723E-7</v>
      </c>
      <c r="AG5">
        <f t="shared" si="2"/>
        <v>6.3004613917201723E-7</v>
      </c>
      <c r="AH5">
        <f t="shared" si="0"/>
        <v>6.3004613917201723E-7</v>
      </c>
      <c r="AI5">
        <f t="shared" si="0"/>
        <v>6.3004613917201723E-7</v>
      </c>
      <c r="AJ5">
        <f t="shared" si="0"/>
        <v>6.3004613917201723E-7</v>
      </c>
      <c r="AK5">
        <f t="shared" si="0"/>
        <v>6.3004613917201723E-7</v>
      </c>
      <c r="AL5">
        <f t="shared" si="0"/>
        <v>6.3004613917201723E-7</v>
      </c>
      <c r="AM5">
        <f t="shared" si="0"/>
        <v>6.3004613917201723E-7</v>
      </c>
      <c r="AN5">
        <f t="shared" si="0"/>
        <v>6.3004613917201723E-7</v>
      </c>
      <c r="AO5">
        <f t="shared" si="0"/>
        <v>6.3004613917201723E-7</v>
      </c>
      <c r="AP5">
        <f t="shared" si="0"/>
        <v>6.3004613917201723E-7</v>
      </c>
      <c r="AQ5">
        <f t="shared" si="0"/>
        <v>6.3004613917201723E-7</v>
      </c>
      <c r="AR5">
        <f t="shared" si="0"/>
        <v>6.3004613917201723E-7</v>
      </c>
      <c r="AS5">
        <f t="shared" si="0"/>
        <v>6.3004613917201723E-7</v>
      </c>
      <c r="AT5">
        <f t="shared" si="0"/>
        <v>6.3004613917201723E-7</v>
      </c>
      <c r="AU5">
        <f t="shared" si="0"/>
        <v>6.3004613917201723E-7</v>
      </c>
      <c r="AV5">
        <f t="shared" si="0"/>
        <v>6.3004613917201723E-7</v>
      </c>
      <c r="AW5">
        <f t="shared" si="0"/>
        <v>6.3004613917201723E-7</v>
      </c>
      <c r="AX5">
        <f t="shared" si="0"/>
        <v>6.3004613917201723E-7</v>
      </c>
      <c r="AY5">
        <f t="shared" si="0"/>
        <v>6.3004613917201723E-7</v>
      </c>
      <c r="AZ5">
        <f t="shared" si="0"/>
        <v>6.3004613917201723E-7</v>
      </c>
      <c r="BA5">
        <f t="shared" si="0"/>
        <v>6.3004613917201723E-7</v>
      </c>
      <c r="BB5">
        <f t="shared" si="0"/>
        <v>6.3004613917201723E-7</v>
      </c>
      <c r="BC5">
        <f t="shared" si="0"/>
        <v>6.3004613917201723E-7</v>
      </c>
      <c r="BD5">
        <f t="shared" si="0"/>
        <v>6.3004613917201723E-7</v>
      </c>
      <c r="BE5">
        <f t="shared" si="0"/>
        <v>6.3004613917201723E-7</v>
      </c>
      <c r="BF5">
        <f t="shared" si="0"/>
        <v>6.3004613917201723E-7</v>
      </c>
      <c r="BG5">
        <f t="shared" si="0"/>
        <v>6.3004613917201723E-7</v>
      </c>
      <c r="BH5">
        <f t="shared" si="0"/>
        <v>6.3004613917201723E-7</v>
      </c>
      <c r="BI5">
        <f t="shared" si="0"/>
        <v>6.3004613917201723E-7</v>
      </c>
      <c r="BJ5">
        <f t="shared" si="0"/>
        <v>6.3004613917201723E-7</v>
      </c>
      <c r="BK5">
        <f t="shared" si="0"/>
        <v>6.3004613917201723E-7</v>
      </c>
      <c r="BL5">
        <f t="shared" si="0"/>
        <v>6.3004613917201723E-7</v>
      </c>
      <c r="BM5">
        <f t="shared" si="0"/>
        <v>6.3004613917201723E-7</v>
      </c>
      <c r="BN5">
        <f t="shared" si="0"/>
        <v>6.3004613917201723E-7</v>
      </c>
      <c r="BO5">
        <f t="shared" si="0"/>
        <v>6.3004613917201723E-7</v>
      </c>
      <c r="BP5">
        <f t="shared" si="0"/>
        <v>6.3004613917201723E-7</v>
      </c>
      <c r="BQ5">
        <f t="shared" si="0"/>
        <v>6.3004613917201723E-7</v>
      </c>
      <c r="BR5">
        <f t="shared" si="0"/>
        <v>6.3004613917201723E-7</v>
      </c>
      <c r="BS5">
        <f t="shared" si="0"/>
        <v>6.3004613917201723E-7</v>
      </c>
      <c r="BT5">
        <f t="shared" si="0"/>
        <v>6.3004613917201723E-7</v>
      </c>
      <c r="BU5">
        <f t="shared" si="0"/>
        <v>6.3004613917201723E-7</v>
      </c>
      <c r="BV5">
        <f t="shared" si="0"/>
        <v>6.3004613917201723E-7</v>
      </c>
      <c r="BW5">
        <f t="shared" si="0"/>
        <v>6.3004613917201723E-7</v>
      </c>
      <c r="BX5">
        <f t="shared" si="0"/>
        <v>6.3004613917201723E-7</v>
      </c>
      <c r="BY5">
        <f t="shared" si="0"/>
        <v>6.3004613917201723E-7</v>
      </c>
      <c r="BZ5">
        <f t="shared" si="0"/>
        <v>6.3004613917201723E-7</v>
      </c>
      <c r="CA5">
        <f t="shared" si="0"/>
        <v>6.3004613917201723E-7</v>
      </c>
      <c r="CB5">
        <f t="shared" si="0"/>
        <v>6.3004613917201723E-7</v>
      </c>
      <c r="CC5">
        <f t="shared" si="0"/>
        <v>6.3004613917201723E-7</v>
      </c>
      <c r="CD5">
        <f t="shared" si="0"/>
        <v>6.3004613917201723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1252939165747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3183605967192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310846213428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2712912235266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14738618036915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771800948796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560833408270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23168059090374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8169634611722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3543754668963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2346844257862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63831016113292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66443806876590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5619030723530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8153224342397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5037615083039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1871445535143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86203488309535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3219575143959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2518444453395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93092348360378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5988292463678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45095630217305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2744675280123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439429568299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81855503120633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652675897173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86601607853432E-7</v>
      </c>
      <c r="AG6">
        <f t="shared" si="2"/>
        <v>2.6486601607853432E-7</v>
      </c>
      <c r="AH6">
        <f t="shared" si="0"/>
        <v>2.6486601607853432E-7</v>
      </c>
      <c r="AI6">
        <f t="shared" si="0"/>
        <v>2.6486601607853432E-7</v>
      </c>
      <c r="AJ6">
        <f t="shared" si="0"/>
        <v>2.6486601607853432E-7</v>
      </c>
      <c r="AK6">
        <f t="shared" si="0"/>
        <v>2.6486601607853432E-7</v>
      </c>
      <c r="AL6">
        <f t="shared" si="0"/>
        <v>2.6486601607853432E-7</v>
      </c>
      <c r="AM6">
        <f t="shared" si="0"/>
        <v>2.6486601607853432E-7</v>
      </c>
      <c r="AN6">
        <f t="shared" si="0"/>
        <v>2.6486601607853432E-7</v>
      </c>
      <c r="AO6">
        <f t="shared" si="0"/>
        <v>2.6486601607853432E-7</v>
      </c>
      <c r="AP6">
        <f t="shared" si="0"/>
        <v>2.6486601607853432E-7</v>
      </c>
      <c r="AQ6">
        <f t="shared" si="0"/>
        <v>2.6486601607853432E-7</v>
      </c>
      <c r="AR6">
        <f t="shared" si="0"/>
        <v>2.6486601607853432E-7</v>
      </c>
      <c r="AS6">
        <f t="shared" si="0"/>
        <v>2.6486601607853432E-7</v>
      </c>
      <c r="AT6">
        <f t="shared" si="0"/>
        <v>2.6486601607853432E-7</v>
      </c>
      <c r="AU6">
        <f t="shared" si="0"/>
        <v>2.6486601607853432E-7</v>
      </c>
      <c r="AV6">
        <f t="shared" si="0"/>
        <v>2.6486601607853432E-7</v>
      </c>
      <c r="AW6">
        <f t="shared" si="0"/>
        <v>2.6486601607853432E-7</v>
      </c>
      <c r="AX6">
        <f t="shared" si="0"/>
        <v>2.6486601607853432E-7</v>
      </c>
      <c r="AY6">
        <f t="shared" si="0"/>
        <v>2.6486601607853432E-7</v>
      </c>
      <c r="AZ6">
        <f t="shared" si="0"/>
        <v>2.6486601607853432E-7</v>
      </c>
      <c r="BA6">
        <f t="shared" si="0"/>
        <v>2.6486601607853432E-7</v>
      </c>
      <c r="BB6">
        <f t="shared" si="0"/>
        <v>2.6486601607853432E-7</v>
      </c>
      <c r="BC6">
        <f t="shared" si="0"/>
        <v>2.6486601607853432E-7</v>
      </c>
      <c r="BD6">
        <f t="shared" si="0"/>
        <v>2.6486601607853432E-7</v>
      </c>
      <c r="BE6">
        <f t="shared" si="0"/>
        <v>2.6486601607853432E-7</v>
      </c>
      <c r="BF6">
        <f t="shared" si="0"/>
        <v>2.6486601607853432E-7</v>
      </c>
      <c r="BG6">
        <f t="shared" si="0"/>
        <v>2.6486601607853432E-7</v>
      </c>
      <c r="BH6">
        <f t="shared" si="0"/>
        <v>2.6486601607853432E-7</v>
      </c>
      <c r="BI6">
        <f t="shared" si="0"/>
        <v>2.6486601607853432E-7</v>
      </c>
      <c r="BJ6">
        <f t="shared" si="0"/>
        <v>2.6486601607853432E-7</v>
      </c>
      <c r="BK6">
        <f t="shared" si="0"/>
        <v>2.6486601607853432E-7</v>
      </c>
      <c r="BL6">
        <f t="shared" si="0"/>
        <v>2.6486601607853432E-7</v>
      </c>
      <c r="BM6">
        <f t="shared" si="0"/>
        <v>2.6486601607853432E-7</v>
      </c>
      <c r="BN6">
        <f t="shared" si="0"/>
        <v>2.6486601607853432E-7</v>
      </c>
      <c r="BO6">
        <f t="shared" si="0"/>
        <v>2.6486601607853432E-7</v>
      </c>
      <c r="BP6">
        <f t="shared" si="0"/>
        <v>2.6486601607853432E-7</v>
      </c>
      <c r="BQ6">
        <f t="shared" si="0"/>
        <v>2.6486601607853432E-7</v>
      </c>
      <c r="BR6">
        <f t="shared" si="0"/>
        <v>2.6486601607853432E-7</v>
      </c>
      <c r="BS6">
        <f t="shared" si="0"/>
        <v>2.6486601607853432E-7</v>
      </c>
      <c r="BT6">
        <f t="shared" si="0"/>
        <v>2.6486601607853432E-7</v>
      </c>
      <c r="BU6">
        <f t="shared" si="0"/>
        <v>2.6486601607853432E-7</v>
      </c>
      <c r="BV6">
        <f t="shared" si="0"/>
        <v>2.6486601607853432E-7</v>
      </c>
      <c r="BW6">
        <f t="shared" si="0"/>
        <v>2.6486601607853432E-7</v>
      </c>
      <c r="BX6">
        <f t="shared" si="0"/>
        <v>2.6486601607853432E-7</v>
      </c>
      <c r="BY6">
        <f t="shared" si="0"/>
        <v>2.6486601607853432E-7</v>
      </c>
      <c r="BZ6">
        <f t="shared" si="0"/>
        <v>2.6486601607853432E-7</v>
      </c>
      <c r="CA6">
        <f t="shared" si="0"/>
        <v>2.6486601607853432E-7</v>
      </c>
      <c r="CB6">
        <f t="shared" si="0"/>
        <v>2.6486601607853432E-7</v>
      </c>
      <c r="CC6">
        <f t="shared" si="0"/>
        <v>2.6486601607853432E-7</v>
      </c>
      <c r="CD6">
        <f t="shared" si="0"/>
        <v>2.6486601607853432E-7</v>
      </c>
    </row>
    <row r="7" spans="1:82">
      <c r="A7" s="16" t="s">
        <v>330</v>
      </c>
      <c r="B7" s="47">
        <f t="shared" si="1"/>
        <v>5.61905253476965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61905253476965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957098905272826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5328018177150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22326305916586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776771729371510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380861238564018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195347999366922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166824259389916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228757373650593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269146100524571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38847754347797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461287843573261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58306910315607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66956425393019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791585245568886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82551783068984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863588856045488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90567408093533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83799352187514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934732405898261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0161039401788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02578334066858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951398158454381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887700301286013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88793915840738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81624352487847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787645415468079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777197822478127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73961413564483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7300091045884958E-7</v>
      </c>
      <c r="AG7">
        <f t="shared" si="2"/>
        <v>5.7300091045884958E-7</v>
      </c>
      <c r="AH7">
        <f t="shared" si="0"/>
        <v>5.7300091045884958E-7</v>
      </c>
      <c r="AI7">
        <f t="shared" si="0"/>
        <v>5.7300091045884958E-7</v>
      </c>
      <c r="AJ7">
        <f t="shared" si="0"/>
        <v>5.7300091045884958E-7</v>
      </c>
      <c r="AK7">
        <f t="shared" si="0"/>
        <v>5.7300091045884958E-7</v>
      </c>
      <c r="AL7">
        <f t="shared" si="0"/>
        <v>5.7300091045884958E-7</v>
      </c>
      <c r="AM7">
        <f t="shared" si="0"/>
        <v>5.7300091045884958E-7</v>
      </c>
      <c r="AN7">
        <f t="shared" si="0"/>
        <v>5.7300091045884958E-7</v>
      </c>
      <c r="AO7">
        <f t="shared" si="0"/>
        <v>5.7300091045884958E-7</v>
      </c>
      <c r="AP7">
        <f t="shared" si="0"/>
        <v>5.7300091045884958E-7</v>
      </c>
      <c r="AQ7">
        <f t="shared" si="0"/>
        <v>5.7300091045884958E-7</v>
      </c>
      <c r="AR7">
        <f t="shared" si="0"/>
        <v>5.7300091045884958E-7</v>
      </c>
      <c r="AS7">
        <f t="shared" si="0"/>
        <v>5.7300091045884958E-7</v>
      </c>
      <c r="AT7">
        <f t="shared" si="0"/>
        <v>5.7300091045884958E-7</v>
      </c>
      <c r="AU7">
        <f t="shared" si="0"/>
        <v>5.7300091045884958E-7</v>
      </c>
      <c r="AV7">
        <f t="shared" si="0"/>
        <v>5.7300091045884958E-7</v>
      </c>
      <c r="AW7">
        <f t="shared" si="0"/>
        <v>5.7300091045884958E-7</v>
      </c>
      <c r="AX7">
        <f t="shared" si="0"/>
        <v>5.7300091045884958E-7</v>
      </c>
      <c r="AY7">
        <f t="shared" si="0"/>
        <v>5.7300091045884958E-7</v>
      </c>
      <c r="AZ7">
        <f t="shared" si="0"/>
        <v>5.7300091045884958E-7</v>
      </c>
      <c r="BA7">
        <f t="shared" si="0"/>
        <v>5.7300091045884958E-7</v>
      </c>
      <c r="BB7">
        <f t="shared" si="0"/>
        <v>5.7300091045884958E-7</v>
      </c>
      <c r="BC7">
        <f t="shared" si="0"/>
        <v>5.7300091045884958E-7</v>
      </c>
      <c r="BD7">
        <f t="shared" si="0"/>
        <v>5.7300091045884958E-7</v>
      </c>
      <c r="BE7">
        <f t="shared" si="0"/>
        <v>5.7300091045884958E-7</v>
      </c>
      <c r="BF7">
        <f t="shared" si="0"/>
        <v>5.7300091045884958E-7</v>
      </c>
      <c r="BG7">
        <f t="shared" ref="AH7:CD9" si="3">BF7</f>
        <v>5.7300091045884958E-7</v>
      </c>
      <c r="BH7">
        <f t="shared" si="3"/>
        <v>5.7300091045884958E-7</v>
      </c>
      <c r="BI7">
        <f t="shared" si="3"/>
        <v>5.7300091045884958E-7</v>
      </c>
      <c r="BJ7">
        <f t="shared" si="3"/>
        <v>5.7300091045884958E-7</v>
      </c>
      <c r="BK7">
        <f t="shared" si="3"/>
        <v>5.7300091045884958E-7</v>
      </c>
      <c r="BL7">
        <f t="shared" si="3"/>
        <v>5.7300091045884958E-7</v>
      </c>
      <c r="BM7">
        <f t="shared" si="3"/>
        <v>5.7300091045884958E-7</v>
      </c>
      <c r="BN7">
        <f t="shared" si="3"/>
        <v>5.7300091045884958E-7</v>
      </c>
      <c r="BO7">
        <f t="shared" si="3"/>
        <v>5.7300091045884958E-7</v>
      </c>
      <c r="BP7">
        <f t="shared" si="3"/>
        <v>5.7300091045884958E-7</v>
      </c>
      <c r="BQ7">
        <f t="shared" si="3"/>
        <v>5.7300091045884958E-7</v>
      </c>
      <c r="BR7">
        <f t="shared" si="3"/>
        <v>5.7300091045884958E-7</v>
      </c>
      <c r="BS7">
        <f t="shared" si="3"/>
        <v>5.7300091045884958E-7</v>
      </c>
      <c r="BT7">
        <f t="shared" si="3"/>
        <v>5.7300091045884958E-7</v>
      </c>
      <c r="BU7">
        <f t="shared" si="3"/>
        <v>5.7300091045884958E-7</v>
      </c>
      <c r="BV7">
        <f t="shared" si="3"/>
        <v>5.7300091045884958E-7</v>
      </c>
      <c r="BW7">
        <f t="shared" si="3"/>
        <v>5.7300091045884958E-7</v>
      </c>
      <c r="BX7">
        <f t="shared" si="3"/>
        <v>5.7300091045884958E-7</v>
      </c>
      <c r="BY7">
        <f t="shared" si="3"/>
        <v>5.7300091045884958E-7</v>
      </c>
      <c r="BZ7">
        <f t="shared" si="3"/>
        <v>5.7300091045884958E-7</v>
      </c>
      <c r="CA7">
        <f t="shared" si="3"/>
        <v>5.7300091045884958E-7</v>
      </c>
      <c r="CB7">
        <f t="shared" si="3"/>
        <v>5.7300091045884958E-7</v>
      </c>
      <c r="CC7">
        <f t="shared" si="3"/>
        <v>5.7300091045884958E-7</v>
      </c>
      <c r="CD7">
        <f t="shared" si="3"/>
        <v>5.7300091045884958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2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812211594746112E-7</v>
      </c>
      <c r="E7">
        <f>SUMIFS('Combined Fuel Prices'!I:I,'Combined Fuel Prices'!$C:$C, "Biomass",'Combined Fuel Prices'!$AL:$AL,'BFPaT-pretax-electricity'!$A7) * (SUMIFS('Tax Percentages'!D:D,'Tax Percentages'!$A:$A,"Biomass"))</f>
        <v>1.7585142805226722E-7</v>
      </c>
      <c r="F7">
        <f>SUMIFS('Combined Fuel Prices'!J:J,'Combined Fuel Prices'!$C:$C, "Biomass",'Combined Fuel Prices'!$AL:$AL,'BFPaT-pretax-electricity'!$A7) * (SUMIFS('Tax Percentages'!E:E,'Tax Percentages'!$A:$A,"Biomass"))</f>
        <v>1.6858470426894814E-7</v>
      </c>
      <c r="G7">
        <f>SUMIFS('Combined Fuel Prices'!K:K,'Combined Fuel Prices'!$C:$C, "Biomass",'Combined Fuel Prices'!$AL:$AL,'BFPaT-pretax-electricity'!$A7) * (SUMIFS('Tax Percentages'!F:F,'Tax Percentages'!$A:$A,"Biomass"))</f>
        <v>1.6004493852157752E-7</v>
      </c>
      <c r="H7">
        <f>SUMIFS('Combined Fuel Prices'!L:L,'Combined Fuel Prices'!$C:$C, "Biomass",'Combined Fuel Prices'!$AL:$AL,'BFPaT-pretax-electricity'!$A7) * (SUMIFS('Tax Percentages'!G:G,'Tax Percentages'!$A:$A,"Biomass"))</f>
        <v>1.576526753576748E-7</v>
      </c>
      <c r="I7">
        <f>SUMIFS('Combined Fuel Prices'!M:M,'Combined Fuel Prices'!$C:$C, "Biomass",'Combined Fuel Prices'!$AL:$AL,'BFPaT-pretax-electricity'!$A7) * (SUMIFS('Tax Percentages'!H:H,'Tax Percentages'!$A:$A,"Biomass"))</f>
        <v>1.5637799182402988E-7</v>
      </c>
      <c r="J7">
        <f>SUMIFS('Combined Fuel Prices'!N:N,'Combined Fuel Prices'!$C:$C, "Biomass",'Combined Fuel Prices'!$AL:$AL,'BFPaT-pretax-electricity'!$A7) * (SUMIFS('Tax Percentages'!I:I,'Tax Percentages'!$A:$A,"Biomass"))</f>
        <v>1.5656373115353698E-7</v>
      </c>
      <c r="K7">
        <f>SUMIFS('Combined Fuel Prices'!O:O,'Combined Fuel Prices'!$C:$C, "Biomass",'Combined Fuel Prices'!$AL:$AL,'BFPaT-pretax-electricity'!$A7) * (SUMIFS('Tax Percentages'!J:J,'Tax Percentages'!$A:$A,"Biomass"))</f>
        <v>1.5691140515567942E-7</v>
      </c>
      <c r="L7">
        <f>SUMIFS('Combined Fuel Prices'!P:P,'Combined Fuel Prices'!$C:$C, "Biomass",'Combined Fuel Prices'!$AL:$AL,'BFPaT-pretax-electricity'!$A7) * (SUMIFS('Tax Percentages'!K:K,'Tax Percentages'!$A:$A,"Biomass"))</f>
        <v>1.5729457596528838E-7</v>
      </c>
      <c r="M7">
        <f>SUMIFS('Combined Fuel Prices'!Q:Q,'Combined Fuel Prices'!$C:$C, "Biomass",'Combined Fuel Prices'!$AL:$AL,'BFPaT-pretax-electricity'!$A7) * (SUMIFS('Tax Percentages'!L:L,'Tax Percentages'!$A:$A,"Biomass"))</f>
        <v>1.5809365313907309E-7</v>
      </c>
      <c r="N7">
        <f>SUMIFS('Combined Fuel Prices'!R:R,'Combined Fuel Prices'!$C:$C, "Biomass",'Combined Fuel Prices'!$AL:$AL,'BFPaT-pretax-electricity'!$A7) * (SUMIFS('Tax Percentages'!M:M,'Tax Percentages'!$A:$A,"Biomass"))</f>
        <v>1.5906934137676491E-7</v>
      </c>
      <c r="O7">
        <f>SUMIFS('Combined Fuel Prices'!S:S,'Combined Fuel Prices'!$C:$C, "Biomass",'Combined Fuel Prices'!$AL:$AL,'BFPaT-pretax-electricity'!$A7) * (SUMIFS('Tax Percentages'!N:N,'Tax Percentages'!$A:$A,"Biomass"))</f>
        <v>1.6019382508815634E-7</v>
      </c>
      <c r="P7">
        <f>SUMIFS('Combined Fuel Prices'!T:T,'Combined Fuel Prices'!$C:$C, "Biomass",'Combined Fuel Prices'!$AL:$AL,'BFPaT-pretax-electricity'!$A7) * (SUMIFS('Tax Percentages'!O:O,'Tax Percentages'!$A:$A,"Biomass"))</f>
        <v>1.6114883049785627E-7</v>
      </c>
      <c r="Q7">
        <f>SUMIFS('Combined Fuel Prices'!U:U,'Combined Fuel Prices'!$C:$C, "Biomass",'Combined Fuel Prices'!$AL:$AL,'BFPaT-pretax-electricity'!$A7) * (SUMIFS('Tax Percentages'!P:P,'Tax Percentages'!$A:$A,"Biomass"))</f>
        <v>1.6195436482833617E-7</v>
      </c>
      <c r="R7">
        <f>SUMIFS('Combined Fuel Prices'!V:V,'Combined Fuel Prices'!$C:$C, "Biomass",'Combined Fuel Prices'!$AL:$AL,'BFPaT-pretax-electricity'!$A7) * (SUMIFS('Tax Percentages'!Q:Q,'Tax Percentages'!$A:$A,"Biomass"))</f>
        <v>1.6286050175501508E-7</v>
      </c>
      <c r="S7">
        <f>SUMIFS('Combined Fuel Prices'!W:W,'Combined Fuel Prices'!$C:$C, "Biomass",'Combined Fuel Prices'!$AL:$AL,'BFPaT-pretax-electricity'!$A7) * (SUMIFS('Tax Percentages'!R:R,'Tax Percentages'!$A:$A,"Biomass"))</f>
        <v>1.6366394664257904E-7</v>
      </c>
      <c r="T7">
        <f>SUMIFS('Combined Fuel Prices'!X:X,'Combined Fuel Prices'!$C:$C, "Biomass",'Combined Fuel Prices'!$AL:$AL,'BFPaT-pretax-electricity'!$A7) * (SUMIFS('Tax Percentages'!S:S,'Tax Percentages'!$A:$A,"Biomass"))</f>
        <v>1.6460316736431073E-7</v>
      </c>
      <c r="U7">
        <f>SUMIFS('Combined Fuel Prices'!Y:Y,'Combined Fuel Prices'!$C:$C, "Biomass",'Combined Fuel Prices'!$AL:$AL,'BFPaT-pretax-electricity'!$A7) * (SUMIFS('Tax Percentages'!T:T,'Tax Percentages'!$A:$A,"Biomass"))</f>
        <v>1.6564678147445275E-7</v>
      </c>
      <c r="V7">
        <f>SUMIFS('Combined Fuel Prices'!Z:Z,'Combined Fuel Prices'!$C:$C, "Biomass",'Combined Fuel Prices'!$AL:$AL,'BFPaT-pretax-electricity'!$A7) * (SUMIFS('Tax Percentages'!U:U,'Tax Percentages'!$A:$A,"Biomass"))</f>
        <v>1.669060446916461E-7</v>
      </c>
      <c r="W7">
        <f>SUMIFS('Combined Fuel Prices'!AA:AA,'Combined Fuel Prices'!$C:$C, "Biomass",'Combined Fuel Prices'!$AL:$AL,'BFPaT-pretax-electricity'!$A7) * (SUMIFS('Tax Percentages'!V:V,'Tax Percentages'!$A:$A,"Biomass"))</f>
        <v>1.6784022778738293E-7</v>
      </c>
      <c r="X7">
        <f>SUMIFS('Combined Fuel Prices'!AB:AB,'Combined Fuel Prices'!$C:$C, "Biomass",'Combined Fuel Prices'!$AL:$AL,'BFPaT-pretax-electricity'!$A7) * (SUMIFS('Tax Percentages'!W:W,'Tax Percentages'!$A:$A,"Biomass"))</f>
        <v>1.6806215376313938E-7</v>
      </c>
      <c r="Y7">
        <f>SUMIFS('Combined Fuel Prices'!AC:AC,'Combined Fuel Prices'!$C:$C, "Biomass",'Combined Fuel Prices'!$AL:$AL,'BFPaT-pretax-electricity'!$A7) * (SUMIFS('Tax Percentages'!X:X,'Tax Percentages'!$A:$A,"Biomass"))</f>
        <v>1.6789328559396145E-7</v>
      </c>
      <c r="Z7">
        <f>SUMIFS('Combined Fuel Prices'!AD:AD,'Combined Fuel Prices'!$C:$C, "Biomass",'Combined Fuel Prices'!$AL:$AL,'BFPaT-pretax-electricity'!$A7) * (SUMIFS('Tax Percentages'!Y:Y,'Tax Percentages'!$A:$A,"Biomass"))</f>
        <v>1.6786274765510466E-7</v>
      </c>
      <c r="AA7">
        <f>SUMIFS('Combined Fuel Prices'!AE:AE,'Combined Fuel Prices'!$C:$C, "Biomass",'Combined Fuel Prices'!$AL:$AL,'BFPaT-pretax-electricity'!$A7) * (SUMIFS('Tax Percentages'!Z:Z,'Tax Percentages'!$A:$A,"Biomass"))</f>
        <v>1.6807514968056732E-7</v>
      </c>
      <c r="AB7">
        <f>SUMIFS('Combined Fuel Prices'!AF:AF,'Combined Fuel Prices'!$C:$C, "Biomass",'Combined Fuel Prices'!$AL:$AL,'BFPaT-pretax-electricity'!$A7) * (SUMIFS('Tax Percentages'!AA:AA,'Tax Percentages'!$A:$A,"Biomass"))</f>
        <v>1.6924829122269664E-7</v>
      </c>
      <c r="AC7">
        <f>SUMIFS('Combined Fuel Prices'!AG:AG,'Combined Fuel Prices'!$C:$C, "Biomass",'Combined Fuel Prices'!$AL:$AL,'BFPaT-pretax-electricity'!$A7) * (SUMIFS('Tax Percentages'!AB:AB,'Tax Percentages'!$A:$A,"Biomass"))</f>
        <v>1.6909643369981915E-7</v>
      </c>
      <c r="AD7">
        <f>SUMIFS('Combined Fuel Prices'!AH:AH,'Combined Fuel Prices'!$C:$C, "Biomass",'Combined Fuel Prices'!$AL:$AL,'BFPaT-pretax-electricity'!$A7) * (SUMIFS('Tax Percentages'!AC:AC,'Tax Percentages'!$A:$A,"Biomass"))</f>
        <v>1.6965719482178632E-7</v>
      </c>
      <c r="AE7">
        <f>SUMIFS('Combined Fuel Prices'!AI:AI,'Combined Fuel Prices'!$C:$C, "Biomass",'Combined Fuel Prices'!$AL:$AL,'BFPaT-pretax-electricity'!$A7) * (SUMIFS('Tax Percentages'!AD:AD,'Tax Percentages'!$A:$A,"Biomass"))</f>
        <v>1.6979258730675425E-7</v>
      </c>
      <c r="AF7">
        <f>SUMIFS('Combined Fuel Prices'!AJ:AJ,'Combined Fuel Prices'!$C:$C, "Biomass",'Combined Fuel Prices'!$AL:$AL,'BFPaT-pretax-electricity'!$A7) * (SUMIFS('Tax Percentages'!AE:AE,'Tax Percentages'!$A:$A,"Biomass"))</f>
        <v>1.7013608147418073E-7</v>
      </c>
      <c r="AG7">
        <f t="shared" si="2"/>
        <v>1.7013608147418073E-7</v>
      </c>
      <c r="AH7">
        <f t="shared" si="0"/>
        <v>1.7013608147418073E-7</v>
      </c>
      <c r="AI7">
        <f t="shared" si="0"/>
        <v>1.7013608147418073E-7</v>
      </c>
      <c r="AJ7">
        <f t="shared" si="0"/>
        <v>1.7013608147418073E-7</v>
      </c>
      <c r="AK7">
        <f t="shared" si="0"/>
        <v>1.7013608147418073E-7</v>
      </c>
      <c r="AL7">
        <f t="shared" si="0"/>
        <v>1.7013608147418073E-7</v>
      </c>
      <c r="AM7">
        <f t="shared" si="0"/>
        <v>1.7013608147418073E-7</v>
      </c>
      <c r="AN7">
        <f t="shared" si="0"/>
        <v>1.7013608147418073E-7</v>
      </c>
      <c r="AO7">
        <f t="shared" si="0"/>
        <v>1.7013608147418073E-7</v>
      </c>
      <c r="AP7">
        <f t="shared" si="0"/>
        <v>1.7013608147418073E-7</v>
      </c>
      <c r="AQ7">
        <f t="shared" si="0"/>
        <v>1.7013608147418073E-7</v>
      </c>
      <c r="AR7">
        <f t="shared" si="0"/>
        <v>1.7013608147418073E-7</v>
      </c>
      <c r="AS7">
        <f t="shared" si="0"/>
        <v>1.7013608147418073E-7</v>
      </c>
      <c r="AT7">
        <f t="shared" si="0"/>
        <v>1.7013608147418073E-7</v>
      </c>
      <c r="AU7">
        <f t="shared" si="0"/>
        <v>1.7013608147418073E-7</v>
      </c>
      <c r="AV7">
        <f t="shared" si="0"/>
        <v>1.7013608147418073E-7</v>
      </c>
      <c r="AW7">
        <f t="shared" si="0"/>
        <v>1.7013608147418073E-7</v>
      </c>
      <c r="AX7">
        <f t="shared" si="0"/>
        <v>1.7013608147418073E-7</v>
      </c>
      <c r="AY7">
        <f t="shared" si="0"/>
        <v>1.7013608147418073E-7</v>
      </c>
      <c r="AZ7">
        <f t="shared" si="0"/>
        <v>1.7013608147418073E-7</v>
      </c>
      <c r="BA7">
        <f t="shared" si="0"/>
        <v>1.7013608147418073E-7</v>
      </c>
      <c r="BB7">
        <f t="shared" si="0"/>
        <v>1.7013608147418073E-7</v>
      </c>
      <c r="BC7">
        <f t="shared" si="0"/>
        <v>1.7013608147418073E-7</v>
      </c>
      <c r="BD7">
        <f t="shared" si="0"/>
        <v>1.7013608147418073E-7</v>
      </c>
      <c r="BE7">
        <f t="shared" si="0"/>
        <v>1.7013608147418073E-7</v>
      </c>
      <c r="BF7">
        <f t="shared" si="0"/>
        <v>1.7013608147418073E-7</v>
      </c>
      <c r="BG7">
        <f t="shared" ref="AH7:CD9" si="3">BF7</f>
        <v>1.7013608147418073E-7</v>
      </c>
      <c r="BH7">
        <f t="shared" si="3"/>
        <v>1.7013608147418073E-7</v>
      </c>
      <c r="BI7">
        <f t="shared" si="3"/>
        <v>1.7013608147418073E-7</v>
      </c>
      <c r="BJ7">
        <f t="shared" si="3"/>
        <v>1.7013608147418073E-7</v>
      </c>
      <c r="BK7">
        <f t="shared" si="3"/>
        <v>1.7013608147418073E-7</v>
      </c>
      <c r="BL7">
        <f t="shared" si="3"/>
        <v>1.7013608147418073E-7</v>
      </c>
      <c r="BM7">
        <f t="shared" si="3"/>
        <v>1.7013608147418073E-7</v>
      </c>
      <c r="BN7">
        <f t="shared" si="3"/>
        <v>1.7013608147418073E-7</v>
      </c>
      <c r="BO7">
        <f t="shared" si="3"/>
        <v>1.7013608147418073E-7</v>
      </c>
      <c r="BP7">
        <f t="shared" si="3"/>
        <v>1.7013608147418073E-7</v>
      </c>
      <c r="BQ7">
        <f t="shared" si="3"/>
        <v>1.7013608147418073E-7</v>
      </c>
      <c r="BR7">
        <f t="shared" si="3"/>
        <v>1.7013608147418073E-7</v>
      </c>
      <c r="BS7">
        <f t="shared" si="3"/>
        <v>1.7013608147418073E-7</v>
      </c>
      <c r="BT7">
        <f t="shared" si="3"/>
        <v>1.7013608147418073E-7</v>
      </c>
      <c r="BU7">
        <f t="shared" si="3"/>
        <v>1.7013608147418073E-7</v>
      </c>
      <c r="BV7">
        <f t="shared" si="3"/>
        <v>1.7013608147418073E-7</v>
      </c>
      <c r="BW7">
        <f t="shared" si="3"/>
        <v>1.7013608147418073E-7</v>
      </c>
      <c r="BX7">
        <f t="shared" si="3"/>
        <v>1.7013608147418073E-7</v>
      </c>
      <c r="BY7">
        <f t="shared" si="3"/>
        <v>1.7013608147418073E-7</v>
      </c>
      <c r="BZ7">
        <f t="shared" si="3"/>
        <v>1.7013608147418073E-7</v>
      </c>
      <c r="CA7">
        <f t="shared" si="3"/>
        <v>1.7013608147418073E-7</v>
      </c>
      <c r="CB7">
        <f t="shared" si="3"/>
        <v>1.7013608147418073E-7</v>
      </c>
      <c r="CC7">
        <f t="shared" si="3"/>
        <v>1.7013608147418073E-7</v>
      </c>
      <c r="CD7">
        <f t="shared" si="3"/>
        <v>1.7013608147418073E-7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2"/>
        <v>5.4813716625572854E-8</v>
      </c>
      <c r="AH8">
        <f t="shared" si="3"/>
        <v>5.4813716625572854E-8</v>
      </c>
      <c r="AI8">
        <f t="shared" si="3"/>
        <v>5.4813716625572854E-8</v>
      </c>
      <c r="AJ8">
        <f t="shared" si="3"/>
        <v>5.4813716625572854E-8</v>
      </c>
      <c r="AK8">
        <f t="shared" si="3"/>
        <v>5.4813716625572854E-8</v>
      </c>
      <c r="AL8">
        <f t="shared" si="3"/>
        <v>5.4813716625572854E-8</v>
      </c>
      <c r="AM8">
        <f t="shared" si="3"/>
        <v>5.4813716625572854E-8</v>
      </c>
      <c r="AN8">
        <f t="shared" si="3"/>
        <v>5.4813716625572854E-8</v>
      </c>
      <c r="AO8">
        <f t="shared" si="3"/>
        <v>5.4813716625572854E-8</v>
      </c>
      <c r="AP8">
        <f t="shared" si="3"/>
        <v>5.4813716625572854E-8</v>
      </c>
      <c r="AQ8">
        <f t="shared" si="3"/>
        <v>5.4813716625572854E-8</v>
      </c>
      <c r="AR8">
        <f t="shared" si="3"/>
        <v>5.4813716625572854E-8</v>
      </c>
      <c r="AS8">
        <f t="shared" si="3"/>
        <v>5.4813716625572854E-8</v>
      </c>
      <c r="AT8">
        <f t="shared" si="3"/>
        <v>5.4813716625572854E-8</v>
      </c>
      <c r="AU8">
        <f t="shared" si="3"/>
        <v>5.4813716625572854E-8</v>
      </c>
      <c r="AV8">
        <f t="shared" si="3"/>
        <v>5.4813716625572854E-8</v>
      </c>
      <c r="AW8">
        <f t="shared" si="3"/>
        <v>5.4813716625572854E-8</v>
      </c>
      <c r="AX8">
        <f t="shared" si="3"/>
        <v>5.4813716625572854E-8</v>
      </c>
      <c r="AY8">
        <f t="shared" si="3"/>
        <v>5.4813716625572854E-8</v>
      </c>
      <c r="AZ8">
        <f t="shared" si="3"/>
        <v>5.4813716625572854E-8</v>
      </c>
      <c r="BA8">
        <f t="shared" si="3"/>
        <v>5.4813716625572854E-8</v>
      </c>
      <c r="BB8">
        <f t="shared" si="3"/>
        <v>5.4813716625572854E-8</v>
      </c>
      <c r="BC8">
        <f t="shared" si="3"/>
        <v>5.4813716625572854E-8</v>
      </c>
      <c r="BD8">
        <f t="shared" si="3"/>
        <v>5.4813716625572854E-8</v>
      </c>
      <c r="BE8">
        <f t="shared" si="3"/>
        <v>5.4813716625572854E-8</v>
      </c>
      <c r="BF8">
        <f t="shared" si="3"/>
        <v>5.4813716625572854E-8</v>
      </c>
      <c r="BG8">
        <f t="shared" si="3"/>
        <v>5.4813716625572854E-8</v>
      </c>
      <c r="BH8">
        <f t="shared" si="3"/>
        <v>5.4813716625572854E-8</v>
      </c>
      <c r="BI8">
        <f t="shared" si="3"/>
        <v>5.4813716625572854E-8</v>
      </c>
      <c r="BJ8">
        <f t="shared" si="3"/>
        <v>5.4813716625572854E-8</v>
      </c>
      <c r="BK8">
        <f t="shared" si="3"/>
        <v>5.4813716625572854E-8</v>
      </c>
      <c r="BL8">
        <f t="shared" si="3"/>
        <v>5.4813716625572854E-8</v>
      </c>
      <c r="BM8">
        <f t="shared" si="3"/>
        <v>5.4813716625572854E-8</v>
      </c>
      <c r="BN8">
        <f t="shared" si="3"/>
        <v>5.4813716625572854E-8</v>
      </c>
      <c r="BO8">
        <f t="shared" si="3"/>
        <v>5.4813716625572854E-8</v>
      </c>
      <c r="BP8">
        <f t="shared" si="3"/>
        <v>5.4813716625572854E-8</v>
      </c>
      <c r="BQ8">
        <f t="shared" si="3"/>
        <v>5.4813716625572854E-8</v>
      </c>
      <c r="BR8">
        <f t="shared" si="3"/>
        <v>5.4813716625572854E-8</v>
      </c>
      <c r="BS8">
        <f t="shared" si="3"/>
        <v>5.4813716625572854E-8</v>
      </c>
      <c r="BT8">
        <f t="shared" si="3"/>
        <v>5.4813716625572854E-8</v>
      </c>
      <c r="BU8">
        <f t="shared" si="3"/>
        <v>5.4813716625572854E-8</v>
      </c>
      <c r="BV8">
        <f t="shared" si="3"/>
        <v>5.4813716625572854E-8</v>
      </c>
      <c r="BW8">
        <f t="shared" si="3"/>
        <v>5.4813716625572854E-8</v>
      </c>
      <c r="BX8">
        <f t="shared" si="3"/>
        <v>5.4813716625572854E-8</v>
      </c>
      <c r="BY8">
        <f t="shared" si="3"/>
        <v>5.4813716625572854E-8</v>
      </c>
      <c r="BZ8">
        <f t="shared" si="3"/>
        <v>5.4813716625572854E-8</v>
      </c>
      <c r="CA8">
        <f t="shared" si="3"/>
        <v>5.4813716625572854E-8</v>
      </c>
      <c r="CB8">
        <f t="shared" si="3"/>
        <v>5.4813716625572854E-8</v>
      </c>
      <c r="CC8">
        <f t="shared" si="3"/>
        <v>5.4813716625572854E-8</v>
      </c>
      <c r="CD8">
        <f t="shared" si="3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2"/>
        <v>5.4813716625572854E-8</v>
      </c>
      <c r="AH9">
        <f t="shared" si="3"/>
        <v>5.4813716625572854E-8</v>
      </c>
      <c r="AI9">
        <f t="shared" si="3"/>
        <v>5.4813716625572854E-8</v>
      </c>
      <c r="AJ9">
        <f t="shared" si="3"/>
        <v>5.4813716625572854E-8</v>
      </c>
      <c r="AK9">
        <f t="shared" si="3"/>
        <v>5.4813716625572854E-8</v>
      </c>
      <c r="AL9">
        <f t="shared" si="3"/>
        <v>5.4813716625572854E-8</v>
      </c>
      <c r="AM9">
        <f t="shared" si="3"/>
        <v>5.4813716625572854E-8</v>
      </c>
      <c r="AN9">
        <f t="shared" si="3"/>
        <v>5.4813716625572854E-8</v>
      </c>
      <c r="AO9">
        <f t="shared" si="3"/>
        <v>5.4813716625572854E-8</v>
      </c>
      <c r="AP9">
        <f t="shared" si="3"/>
        <v>5.4813716625572854E-8</v>
      </c>
      <c r="AQ9">
        <f t="shared" si="3"/>
        <v>5.4813716625572854E-8</v>
      </c>
      <c r="AR9">
        <f t="shared" si="3"/>
        <v>5.4813716625572854E-8</v>
      </c>
      <c r="AS9">
        <f t="shared" si="3"/>
        <v>5.4813716625572854E-8</v>
      </c>
      <c r="AT9">
        <f t="shared" si="3"/>
        <v>5.4813716625572854E-8</v>
      </c>
      <c r="AU9">
        <f t="shared" si="3"/>
        <v>5.4813716625572854E-8</v>
      </c>
      <c r="AV9">
        <f t="shared" si="3"/>
        <v>5.4813716625572854E-8</v>
      </c>
      <c r="AW9">
        <f t="shared" si="3"/>
        <v>5.4813716625572854E-8</v>
      </c>
      <c r="AX9">
        <f t="shared" si="3"/>
        <v>5.4813716625572854E-8</v>
      </c>
      <c r="AY9">
        <f t="shared" si="3"/>
        <v>5.4813716625572854E-8</v>
      </c>
      <c r="AZ9">
        <f t="shared" si="3"/>
        <v>5.4813716625572854E-8</v>
      </c>
      <c r="BA9">
        <f t="shared" si="3"/>
        <v>5.4813716625572854E-8</v>
      </c>
      <c r="BB9">
        <f t="shared" si="3"/>
        <v>5.4813716625572854E-8</v>
      </c>
      <c r="BC9">
        <f t="shared" si="3"/>
        <v>5.4813716625572854E-8</v>
      </c>
      <c r="BD9">
        <f t="shared" si="3"/>
        <v>5.4813716625572854E-8</v>
      </c>
      <c r="BE9">
        <f t="shared" si="3"/>
        <v>5.4813716625572854E-8</v>
      </c>
      <c r="BF9">
        <f t="shared" si="3"/>
        <v>5.4813716625572854E-8</v>
      </c>
      <c r="BG9">
        <f t="shared" si="3"/>
        <v>5.4813716625572854E-8</v>
      </c>
      <c r="BH9">
        <f t="shared" si="3"/>
        <v>5.4813716625572854E-8</v>
      </c>
      <c r="BI9">
        <f t="shared" si="3"/>
        <v>5.4813716625572854E-8</v>
      </c>
      <c r="BJ9">
        <f t="shared" si="3"/>
        <v>5.4813716625572854E-8</v>
      </c>
      <c r="BK9">
        <f t="shared" si="3"/>
        <v>5.4813716625572854E-8</v>
      </c>
      <c r="BL9">
        <f t="shared" si="3"/>
        <v>5.4813716625572854E-8</v>
      </c>
      <c r="BM9">
        <f t="shared" si="3"/>
        <v>5.4813716625572854E-8</v>
      </c>
      <c r="BN9">
        <f t="shared" si="3"/>
        <v>5.4813716625572854E-8</v>
      </c>
      <c r="BO9">
        <f t="shared" si="3"/>
        <v>5.4813716625572854E-8</v>
      </c>
      <c r="BP9">
        <f t="shared" si="3"/>
        <v>5.4813716625572854E-8</v>
      </c>
      <c r="BQ9">
        <f t="shared" si="3"/>
        <v>5.4813716625572854E-8</v>
      </c>
      <c r="BR9">
        <f t="shared" si="3"/>
        <v>5.4813716625572854E-8</v>
      </c>
      <c r="BS9">
        <f t="shared" si="3"/>
        <v>5.4813716625572854E-8</v>
      </c>
      <c r="BT9">
        <f t="shared" si="3"/>
        <v>5.4813716625572854E-8</v>
      </c>
      <c r="BU9">
        <f t="shared" si="3"/>
        <v>5.4813716625572854E-8</v>
      </c>
      <c r="BV9">
        <f t="shared" si="3"/>
        <v>5.4813716625572854E-8</v>
      </c>
      <c r="BW9">
        <f t="shared" si="3"/>
        <v>5.4813716625572854E-8</v>
      </c>
      <c r="BX9">
        <f t="shared" si="3"/>
        <v>5.4813716625572854E-8</v>
      </c>
      <c r="BY9">
        <f t="shared" si="3"/>
        <v>5.4813716625572854E-8</v>
      </c>
      <c r="BZ9">
        <f t="shared" si="3"/>
        <v>5.4813716625572854E-8</v>
      </c>
      <c r="CA9">
        <f t="shared" si="3"/>
        <v>5.4813716625572854E-8</v>
      </c>
      <c r="CB9">
        <f t="shared" si="3"/>
        <v>5.4813716625572854E-8</v>
      </c>
      <c r="CC9">
        <f t="shared" si="3"/>
        <v>5.4813716625572854E-8</v>
      </c>
      <c r="CD9">
        <f t="shared" si="3"/>
        <v>5.4813716625572854E-8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62318729487386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2318729487386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780879898008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2678735968221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5889161794381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1799800733402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1348778771409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03322465272816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9764953141836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85653448658358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58352772547428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60700935084095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408822396633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30998347666162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110629245186880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105461038384366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70285948109356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63431626218312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50219255420240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31563260134034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019404456944044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0189934061555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00453574693973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00438089236191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71951330767503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6222606649972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91638634591257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06094685921932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83537438612612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7301235467136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468598519817254E-6</v>
      </c>
      <c r="AG7">
        <f t="shared" si="2"/>
        <v>1.8468598519817254E-6</v>
      </c>
      <c r="AH7">
        <f t="shared" si="1"/>
        <v>1.8468598519817254E-6</v>
      </c>
      <c r="AI7">
        <f t="shared" si="1"/>
        <v>1.8468598519817254E-6</v>
      </c>
      <c r="AJ7">
        <f t="shared" si="1"/>
        <v>1.8468598519817254E-6</v>
      </c>
      <c r="AK7">
        <f t="shared" si="1"/>
        <v>1.8468598519817254E-6</v>
      </c>
      <c r="AL7">
        <f t="shared" si="1"/>
        <v>1.8468598519817254E-6</v>
      </c>
      <c r="AM7">
        <f t="shared" si="1"/>
        <v>1.8468598519817254E-6</v>
      </c>
      <c r="AN7">
        <f t="shared" si="1"/>
        <v>1.8468598519817254E-6</v>
      </c>
      <c r="AO7">
        <f t="shared" si="1"/>
        <v>1.8468598519817254E-6</v>
      </c>
      <c r="AP7">
        <f t="shared" si="1"/>
        <v>1.8468598519817254E-6</v>
      </c>
      <c r="AQ7">
        <f t="shared" si="1"/>
        <v>1.8468598519817254E-6</v>
      </c>
      <c r="AR7">
        <f t="shared" si="1"/>
        <v>1.8468598519817254E-6</v>
      </c>
      <c r="AS7">
        <f t="shared" si="1"/>
        <v>1.8468598519817254E-6</v>
      </c>
      <c r="AT7">
        <f t="shared" si="1"/>
        <v>1.8468598519817254E-6</v>
      </c>
      <c r="AU7">
        <f t="shared" si="1"/>
        <v>1.8468598519817254E-6</v>
      </c>
      <c r="AV7">
        <f t="shared" si="1"/>
        <v>1.8468598519817254E-6</v>
      </c>
      <c r="AW7">
        <f t="shared" si="1"/>
        <v>1.8468598519817254E-6</v>
      </c>
      <c r="AX7">
        <f t="shared" si="1"/>
        <v>1.8468598519817254E-6</v>
      </c>
      <c r="AY7">
        <f t="shared" si="1"/>
        <v>1.8468598519817254E-6</v>
      </c>
      <c r="AZ7">
        <f t="shared" si="1"/>
        <v>1.8468598519817254E-6</v>
      </c>
      <c r="BA7">
        <f t="shared" si="1"/>
        <v>1.8468598519817254E-6</v>
      </c>
      <c r="BB7">
        <f t="shared" si="1"/>
        <v>1.8468598519817254E-6</v>
      </c>
      <c r="BC7">
        <f t="shared" si="1"/>
        <v>1.8468598519817254E-6</v>
      </c>
      <c r="BD7">
        <f t="shared" si="1"/>
        <v>1.8468598519817254E-6</v>
      </c>
      <c r="BE7">
        <f t="shared" si="1"/>
        <v>1.8468598519817254E-6</v>
      </c>
      <c r="BF7">
        <f t="shared" si="1"/>
        <v>1.8468598519817254E-6</v>
      </c>
      <c r="BG7">
        <f t="shared" ref="AH7:CD9" si="3">BF7</f>
        <v>1.8468598519817254E-6</v>
      </c>
      <c r="BH7">
        <f t="shared" si="3"/>
        <v>1.8468598519817254E-6</v>
      </c>
      <c r="BI7">
        <f t="shared" si="3"/>
        <v>1.8468598519817254E-6</v>
      </c>
      <c r="BJ7">
        <f t="shared" si="3"/>
        <v>1.8468598519817254E-6</v>
      </c>
      <c r="BK7">
        <f t="shared" si="3"/>
        <v>1.8468598519817254E-6</v>
      </c>
      <c r="BL7">
        <f t="shared" si="3"/>
        <v>1.8468598519817254E-6</v>
      </c>
      <c r="BM7">
        <f t="shared" si="3"/>
        <v>1.8468598519817254E-6</v>
      </c>
      <c r="BN7">
        <f t="shared" si="3"/>
        <v>1.8468598519817254E-6</v>
      </c>
      <c r="BO7">
        <f t="shared" si="3"/>
        <v>1.8468598519817254E-6</v>
      </c>
      <c r="BP7">
        <f t="shared" si="3"/>
        <v>1.8468598519817254E-6</v>
      </c>
      <c r="BQ7">
        <f t="shared" si="3"/>
        <v>1.8468598519817254E-6</v>
      </c>
      <c r="BR7">
        <f t="shared" si="3"/>
        <v>1.8468598519817254E-6</v>
      </c>
      <c r="BS7">
        <f t="shared" si="3"/>
        <v>1.8468598519817254E-6</v>
      </c>
      <c r="BT7">
        <f t="shared" si="3"/>
        <v>1.8468598519817254E-6</v>
      </c>
      <c r="BU7">
        <f t="shared" si="3"/>
        <v>1.8468598519817254E-6</v>
      </c>
      <c r="BV7">
        <f t="shared" si="3"/>
        <v>1.8468598519817254E-6</v>
      </c>
      <c r="BW7">
        <f t="shared" si="3"/>
        <v>1.8468598519817254E-6</v>
      </c>
      <c r="BX7">
        <f t="shared" si="3"/>
        <v>1.8468598519817254E-6</v>
      </c>
      <c r="BY7">
        <f t="shared" si="3"/>
        <v>1.8468598519817254E-6</v>
      </c>
      <c r="BZ7">
        <f t="shared" si="3"/>
        <v>1.8468598519817254E-6</v>
      </c>
      <c r="CA7">
        <f t="shared" si="3"/>
        <v>1.8468598519817254E-6</v>
      </c>
      <c r="CB7">
        <f t="shared" si="3"/>
        <v>1.8468598519817254E-6</v>
      </c>
      <c r="CC7">
        <f t="shared" si="3"/>
        <v>1.8468598519817254E-6</v>
      </c>
      <c r="CD7">
        <f t="shared" si="3"/>
        <v>1.8468598519817254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32034542569288E-6</v>
      </c>
      <c r="C48" s="10">
        <f>'Coal and Natural Gas Calcs'!K12</f>
        <v>1.2055208259874588E-5</v>
      </c>
      <c r="D48" s="10"/>
    </row>
    <row r="49" spans="1:17">
      <c r="A49" t="s">
        <v>2400</v>
      </c>
      <c r="B49" s="10">
        <f>'Calculations_2012$btu'!P23</f>
        <v>7.6173480166778885E-6</v>
      </c>
      <c r="C49" s="10">
        <f>'Coal and Natural Gas Calcs'!K13</f>
        <v>1.0343821701061494E-5</v>
      </c>
      <c r="D49" s="10"/>
    </row>
    <row r="50" spans="1:17">
      <c r="A50" t="s">
        <v>286</v>
      </c>
      <c r="B50" s="10">
        <f>'Calculations_2012$btu'!P24</f>
        <v>4.3791361946099755E-6</v>
      </c>
      <c r="C50" s="10">
        <f>'Coal and Natural Gas Calcs'!K14</f>
        <v>7.0133292312144434E-6</v>
      </c>
      <c r="D50" s="10"/>
    </row>
    <row r="51" spans="1:17">
      <c r="A51" t="s">
        <v>283</v>
      </c>
      <c r="B51" s="10">
        <f>'Calculations_2012$btu'!P21</f>
        <v>8.2633125511318505E-6</v>
      </c>
      <c r="C51" s="10">
        <f>'Coal and Natural Gas Calcs'!K11</f>
        <v>5.9143506076628987E-6</v>
      </c>
      <c r="D51" s="10">
        <f>'Coal and Natural Gas Calcs'!N11</f>
        <v>2.6174147370082617E-6</v>
      </c>
    </row>
    <row r="52" spans="1:17">
      <c r="A52" t="s">
        <v>293</v>
      </c>
      <c r="B52" s="10">
        <f>'Calculations_2012$btu'!P20</f>
        <v>8.2800908507280572E-6</v>
      </c>
      <c r="C52" s="10">
        <f>'Coal and Natural Gas Calcs'!K10</f>
        <v>7.5502348182930624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93429342934293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57929515418502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01532567049808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71573604060913709</v>
      </c>
      <c r="D59" s="282">
        <f>IF(OR(D51=0,C51=0,B51=0),D44/$B44,D51/$B51)</f>
        <v>0.3167512690355330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118541033434651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